442">
        <v>136800</v>
      </c>
      <c r="DX1803" s="442">
        <v>165600</v>
      </c>
      <c r="DY1803" s="442">
        <v>396000</v>
      </c>
      <c r="DZ1803" s="442">
        <v>302400</v>
      </c>
      <c r="EA1803" s="442">
        <v>158400</v>
      </c>
      <c r="EB1803" s="442">
        <v>151201</v>
      </c>
      <c r="EC1803" s="442">
        <v>166130</v>
      </c>
      <c r="ED1803" s="442">
        <v>121870</v>
      </c>
      <c r="EE1803" s="442">
        <v>164254.99999999997</v>
      </c>
      <c r="EF1803" s="442">
        <v>189688</v>
      </c>
      <c r="EG1803" s="442">
        <v>1237257</v>
      </c>
      <c r="EH1803" s="442">
        <v>712800</v>
      </c>
      <c r="EI1803" s="441">
        <f t="shared" si="557"/>
        <v>3902401</v>
      </c>
      <c r="EK1803" s="441">
        <f t="shared" si="558"/>
        <v>3902401</v>
      </c>
      <c r="EL1803" s="225">
        <f t="shared" si="559"/>
        <v>0</v>
      </c>
    </row>
    <row r="1804" spans="1:142">
      <c r="A1804" s="391" t="str">
        <f t="shared" si="544"/>
        <v xml:space="preserve"> 370</v>
      </c>
      <c r="B1804" s="442" t="s">
        <v>1006</v>
      </c>
      <c r="C1804" s="442" t="s">
        <v>1158</v>
      </c>
      <c r="D1804" s="442">
        <v>136800</v>
      </c>
      <c r="E1804" s="442">
        <v>165600</v>
      </c>
      <c r="F1804" s="442">
        <v>396000</v>
      </c>
      <c r="G1804" s="442">
        <v>302400</v>
      </c>
      <c r="H1804" s="442">
        <v>158400</v>
      </c>
      <c r="I1804" s="442">
        <v>151200</v>
      </c>
      <c r="J1804" s="442">
        <v>151200</v>
      </c>
      <c r="K1804" s="442">
        <v>136800</v>
      </c>
      <c r="L1804" s="442">
        <v>144000</v>
      </c>
      <c r="M1804" s="442">
        <v>648000</v>
      </c>
      <c r="N1804" s="442">
        <v>799200</v>
      </c>
      <c r="O1804" s="442">
        <v>712800</v>
      </c>
      <c r="P1804" s="441">
        <f t="shared" si="545"/>
        <v>3902400</v>
      </c>
      <c r="Q1804" s="441">
        <f t="shared" si="560"/>
        <v>1456722.5806451612</v>
      </c>
      <c r="R1804" s="441">
        <f t="shared" si="561"/>
        <v>245953.28142380423</v>
      </c>
      <c r="S1804" s="441">
        <f t="shared" si="562"/>
        <v>2199724.1379310344</v>
      </c>
      <c r="T1804" s="442">
        <v>0</v>
      </c>
      <c r="U1804" s="442">
        <v>0</v>
      </c>
      <c r="V1804" s="442">
        <v>0</v>
      </c>
      <c r="W1804" s="442">
        <v>0</v>
      </c>
      <c r="X1804" s="442">
        <v>0</v>
      </c>
      <c r="Y1804" s="442">
        <v>1</v>
      </c>
      <c r="Z1804" s="442">
        <v>14930</v>
      </c>
      <c r="AA1804" s="442">
        <v>-14930</v>
      </c>
      <c r="AB1804" s="442">
        <v>20254.999999999971</v>
      </c>
      <c r="AC1804" s="442">
        <v>-458312</v>
      </c>
      <c r="AD1804" s="442">
        <v>438057</v>
      </c>
      <c r="AE1804" s="442">
        <v>0</v>
      </c>
      <c r="AF1804" s="441">
        <f t="shared" si="546"/>
        <v>1</v>
      </c>
      <c r="AG1804" s="442">
        <v>136800</v>
      </c>
      <c r="AH1804" s="442">
        <v>165600</v>
      </c>
      <c r="AI1804" s="442">
        <v>396000</v>
      </c>
      <c r="AJ1804" s="442">
        <v>302400</v>
      </c>
      <c r="AK1804" s="442">
        <v>158400</v>
      </c>
      <c r="AL1804" s="442">
        <v>151201</v>
      </c>
      <c r="AM1804" s="442">
        <v>166130</v>
      </c>
      <c r="AN1804" s="442">
        <v>121870</v>
      </c>
      <c r="AO1804" s="442">
        <v>164254.99999999997</v>
      </c>
      <c r="AP1804" s="442">
        <v>189688</v>
      </c>
      <c r="AQ1804" s="442">
        <v>1237257</v>
      </c>
      <c r="AR1804" s="442">
        <v>712800</v>
      </c>
      <c r="AS1804" s="441">
        <f t="shared" si="547"/>
        <v>3902401</v>
      </c>
      <c r="AT1804" s="441">
        <f t="shared" si="548"/>
        <v>1471171.9677419355</v>
      </c>
      <c r="AU1804" s="441">
        <f t="shared" si="549"/>
        <v>246172.30812013347</v>
      </c>
      <c r="AV1804" s="441">
        <f t="shared" si="550"/>
        <v>2185056.7241379311</v>
      </c>
      <c r="AW1804" s="442">
        <v>0</v>
      </c>
      <c r="AX1804" s="442">
        <v>0</v>
      </c>
      <c r="AY1804" s="442">
        <v>0</v>
      </c>
      <c r="AZ1804" s="442">
        <v>0</v>
      </c>
      <c r="BA1804" s="442">
        <v>0</v>
      </c>
      <c r="BB1804" s="442">
        <v>0</v>
      </c>
      <c r="BC1804" s="442">
        <v>0</v>
      </c>
      <c r="BD1804" s="442">
        <v>0</v>
      </c>
      <c r="BE1804" s="442">
        <v>0</v>
      </c>
      <c r="BF1804" s="442">
        <v>0</v>
      </c>
      <c r="BG1804" s="442">
        <v>0</v>
      </c>
      <c r="BH1804" s="442">
        <v>0</v>
      </c>
      <c r="BI1804" s="441">
        <f t="shared" si="551"/>
        <v>0</v>
      </c>
      <c r="BJ1804" s="442">
        <v>136800</v>
      </c>
      <c r="BK1804" s="442">
        <v>165600</v>
      </c>
      <c r="BL1804" s="442">
        <v>396000</v>
      </c>
      <c r="BM1804" s="442">
        <v>302400</v>
      </c>
      <c r="BN1804" s="442">
        <v>158400</v>
      </c>
      <c r="BO1804" s="442">
        <v>151201</v>
      </c>
      <c r="BP1804" s="442">
        <v>166130</v>
      </c>
      <c r="BQ1804" s="442">
        <v>121870</v>
      </c>
      <c r="BR1804" s="442">
        <v>164254.99999999997</v>
      </c>
      <c r="BS1804" s="442">
        <v>189688</v>
      </c>
      <c r="BT1804" s="442">
        <v>1237257</v>
      </c>
      <c r="BU1804" s="442">
        <v>712800</v>
      </c>
      <c r="BV1804" s="441">
        <f t="shared" si="552"/>
        <v>3902401</v>
      </c>
      <c r="BW1804" s="442">
        <v>0</v>
      </c>
      <c r="BX1804" s="442">
        <v>0</v>
      </c>
      <c r="BY1804" s="442">
        <v>0</v>
      </c>
      <c r="BZ1804" s="442">
        <v>0</v>
      </c>
      <c r="CA1804" s="442">
        <v>0</v>
      </c>
      <c r="CB1804" s="442">
        <v>0</v>
      </c>
      <c r="CC1804" s="442">
        <v>0</v>
      </c>
      <c r="CD1804" s="442">
        <v>0</v>
      </c>
      <c r="CE1804" s="442">
        <v>0</v>
      </c>
      <c r="CF1804" s="442">
        <v>0</v>
      </c>
      <c r="CG1804" s="442">
        <v>0</v>
      </c>
      <c r="CH1804" s="442">
        <v>0</v>
      </c>
      <c r="CI1804" s="441">
        <f t="shared" si="553"/>
        <v>0</v>
      </c>
      <c r="CJ1804" s="442">
        <v>136800</v>
      </c>
      <c r="CK1804" s="442">
        <v>165600</v>
      </c>
      <c r="CL1804" s="442">
        <v>396000</v>
      </c>
      <c r="CM1804" s="442">
        <v>302400</v>
      </c>
      <c r="CN1804" s="442">
        <v>158400</v>
      </c>
      <c r="CO1804" s="442">
        <v>151201</v>
      </c>
      <c r="CP1804" s="442">
        <v>166130</v>
      </c>
      <c r="CQ1804" s="442">
        <v>121870</v>
      </c>
      <c r="CR1804" s="442">
        <v>164254.99999999997</v>
      </c>
      <c r="CS1804" s="442">
        <v>189688</v>
      </c>
      <c r="CT1804" s="442">
        <v>1237257</v>
      </c>
      <c r="CU1804" s="442">
        <v>712800</v>
      </c>
      <c r="CV1804" s="441">
        <f t="shared" si="554"/>
        <v>3902401</v>
      </c>
      <c r="CW1804" s="442">
        <v>0</v>
      </c>
      <c r="CX1804" s="442">
        <v>0</v>
      </c>
      <c r="CY1804" s="442">
        <v>0</v>
      </c>
      <c r="CZ1804" s="442">
        <v>0</v>
      </c>
      <c r="DA1804" s="442">
        <v>0</v>
      </c>
      <c r="DB1804" s="442">
        <v>0</v>
      </c>
      <c r="DC1804" s="442">
        <v>0</v>
      </c>
      <c r="DD1804" s="442">
        <v>0</v>
      </c>
      <c r="DE1804" s="442">
        <v>0</v>
      </c>
      <c r="DF1804" s="442">
        <v>0</v>
      </c>
      <c r="DG1804" s="442">
        <v>0</v>
      </c>
      <c r="DH1804" s="442">
        <v>0</v>
      </c>
      <c r="DI1804" s="441">
        <f t="shared" si="555"/>
        <v>0</v>
      </c>
      <c r="DJ1804" s="442">
        <v>136800</v>
      </c>
      <c r="DK1804" s="442">
        <v>165600</v>
      </c>
      <c r="DL1804" s="442">
        <v>396000</v>
      </c>
      <c r="DM1804" s="442">
        <v>302400</v>
      </c>
      <c r="DN1804" s="442">
        <v>158400</v>
      </c>
      <c r="DO1804" s="442">
        <v>151201</v>
      </c>
      <c r="DP1804" s="442">
        <v>166130</v>
      </c>
      <c r="DQ1804" s="442">
        <v>121870</v>
      </c>
      <c r="DR1804" s="442">
        <v>164254.99999999997</v>
      </c>
      <c r="DS1804" s="442">
        <v>189688</v>
      </c>
      <c r="DT1804" s="442">
        <v>1237257</v>
      </c>
      <c r="DU1804" s="442">
        <v>712800</v>
      </c>
      <c r="DV1804" s="441">
        <f t="shared" si="556"/>
        <v>3902401</v>
      </c>
      <c r="DW1804" s="442">
        <v>136800</v>
      </c>
      <c r="DX1804" s="442">
        <v>165600</v>
      </c>
      <c r="DY1804" s="442">
        <v>396000</v>
      </c>
      <c r="DZ1804" s="442">
        <v>302400</v>
      </c>
      <c r="EA1804" s="442">
        <v>158400</v>
      </c>
      <c r="EB1804" s="442">
        <v>151201</v>
      </c>
      <c r="EC1804" s="442">
        <v>166130</v>
      </c>
      <c r="ED1804" s="442">
        <v>121870</v>
      </c>
      <c r="EE1804" s="442">
        <v>164254.99999999997</v>
      </c>
      <c r="EF1804" s="442">
        <v>189688</v>
      </c>
      <c r="EG1804" s="442">
        <v>1237257</v>
      </c>
      <c r="EH1804" s="442">
        <v>712800</v>
      </c>
      <c r="EI1804" s="441">
        <f t="shared" si="557"/>
        <v>3902401</v>
      </c>
      <c r="EK1804" s="441">
        <f t="shared" si="558"/>
        <v>3902401</v>
      </c>
      <c r="EL1804" s="225">
        <f t="shared" si="559"/>
        <v>0</v>
      </c>
    </row>
    <row r="1805" spans="1:142">
      <c r="A1805" s="391" t="str">
        <f t="shared" si="544"/>
        <v xml:space="preserve"> 370</v>
      </c>
      <c r="B1805" s="442" t="s">
        <v>1006</v>
      </c>
      <c r="C1805" s="442" t="s">
        <v>1206</v>
      </c>
      <c r="D1805" s="442">
        <v>2160</v>
      </c>
      <c r="E1805" s="442">
        <v>2160</v>
      </c>
      <c r="F1805" s="442">
        <v>2160</v>
      </c>
      <c r="G1805" s="442">
        <v>1397</v>
      </c>
      <c r="H1805" s="442">
        <v>1380</v>
      </c>
      <c r="I1805" s="442">
        <v>1380</v>
      </c>
      <c r="J1805" s="442">
        <v>1380</v>
      </c>
      <c r="K1805" s="442">
        <v>1380</v>
      </c>
      <c r="L1805" s="442">
        <v>1380</v>
      </c>
      <c r="M1805" s="442">
        <v>1653</v>
      </c>
      <c r="N1805" s="442">
        <v>1549</v>
      </c>
      <c r="O1805" s="442">
        <v>1693</v>
      </c>
      <c r="P1805" s="441">
        <f t="shared" si="545"/>
        <v>19672</v>
      </c>
      <c r="Q1805" s="441">
        <f t="shared" si="560"/>
        <v>11972.483870967742</v>
      </c>
      <c r="R1805" s="441">
        <f t="shared" si="561"/>
        <v>2423.8264738598441</v>
      </c>
      <c r="S1805" s="441">
        <f t="shared" si="562"/>
        <v>5275.6896551724139</v>
      </c>
      <c r="T1805" s="442">
        <v>0</v>
      </c>
      <c r="U1805" s="442">
        <v>0</v>
      </c>
      <c r="V1805" s="442">
        <v>0</v>
      </c>
      <c r="W1805" s="442">
        <v>0</v>
      </c>
      <c r="X1805" s="442">
        <v>0</v>
      </c>
      <c r="Y1805" s="442">
        <v>9.1269841268513119E-3</v>
      </c>
      <c r="Z1805" s="442">
        <v>136.26587301587301</v>
      </c>
      <c r="AA1805" s="442">
        <v>-150.60964912280701</v>
      </c>
      <c r="AB1805" s="442">
        <v>194.11041666666642</v>
      </c>
      <c r="AC1805" s="442">
        <v>-1169.119962962963</v>
      </c>
      <c r="AD1805" s="442">
        <v>849.03690315315316</v>
      </c>
      <c r="AE1805" s="442">
        <v>0</v>
      </c>
      <c r="AF1805" s="441">
        <f t="shared" si="546"/>
        <v>-140.30729226595054</v>
      </c>
      <c r="AG1805" s="442">
        <v>2160</v>
      </c>
      <c r="AH1805" s="442">
        <v>2160</v>
      </c>
      <c r="AI1805" s="442">
        <v>2160</v>
      </c>
      <c r="AJ1805" s="442">
        <v>1397</v>
      </c>
      <c r="AK1805" s="442">
        <v>1380</v>
      </c>
      <c r="AL1805" s="442">
        <v>1380.0091269841269</v>
      </c>
      <c r="AM1805" s="442">
        <v>1516.265873015873</v>
      </c>
      <c r="AN1805" s="442">
        <v>1229.390350877193</v>
      </c>
      <c r="AO1805" s="442">
        <v>1574.1104166666664</v>
      </c>
      <c r="AP1805" s="442">
        <v>483.88003703703703</v>
      </c>
      <c r="AQ1805" s="442">
        <v>2398.0369031531532</v>
      </c>
      <c r="AR1805" s="442">
        <v>1693</v>
      </c>
      <c r="AS1805" s="441">
        <f t="shared" si="547"/>
        <v>19531.692707734048</v>
      </c>
      <c r="AT1805" s="441">
        <f t="shared" si="548"/>
        <v>12104.363197644649</v>
      </c>
      <c r="AU1805" s="441">
        <f t="shared" si="549"/>
        <v>2418.1752135773713</v>
      </c>
      <c r="AV1805" s="441">
        <f t="shared" si="550"/>
        <v>5009.1542965120288</v>
      </c>
      <c r="AW1805" s="442">
        <v>0</v>
      </c>
      <c r="AX1805" s="442">
        <v>0</v>
      </c>
      <c r="AY1805" s="442">
        <v>0</v>
      </c>
      <c r="AZ1805" s="442">
        <v>0</v>
      </c>
      <c r="BA1805" s="442">
        <v>0</v>
      </c>
      <c r="BB1805" s="442">
        <v>0</v>
      </c>
      <c r="BC1805" s="442">
        <v>0</v>
      </c>
      <c r="BD1805" s="442">
        <v>0</v>
      </c>
      <c r="BE1805" s="442">
        <v>0</v>
      </c>
      <c r="BF1805" s="442">
        <v>0</v>
      </c>
      <c r="BG1805" s="442">
        <v>0</v>
      </c>
      <c r="BH1805" s="442">
        <v>0</v>
      </c>
      <c r="BI1805" s="441">
        <f t="shared" si="551"/>
        <v>0</v>
      </c>
      <c r="BJ1805" s="442">
        <v>2160</v>
      </c>
      <c r="BK1805" s="442">
        <v>2160</v>
      </c>
      <c r="BL1805" s="442">
        <v>2160</v>
      </c>
      <c r="BM1805" s="442">
        <v>1397</v>
      </c>
      <c r="BN1805" s="442">
        <v>1380</v>
      </c>
      <c r="BO1805" s="442">
        <v>1380.0091269841269</v>
      </c>
      <c r="BP1805" s="442">
        <v>1516.265873015873</v>
      </c>
      <c r="BQ1805" s="442">
        <v>1229.390350877193</v>
      </c>
      <c r="BR1805" s="442">
        <v>1574.1104166666664</v>
      </c>
      <c r="BS1805" s="442">
        <v>483.88003703703703</v>
      </c>
      <c r="BT1805" s="442">
        <v>2398.0369031531532</v>
      </c>
      <c r="BU1805" s="442">
        <v>1693</v>
      </c>
      <c r="BV1805" s="441">
        <f t="shared" si="552"/>
        <v>19531.692707734048</v>
      </c>
      <c r="BW1805" s="442">
        <v>0</v>
      </c>
      <c r="BX1805" s="442">
        <v>0</v>
      </c>
      <c r="BY1805" s="442">
        <v>0</v>
      </c>
      <c r="BZ1805" s="442">
        <v>0</v>
      </c>
      <c r="CA1805" s="442">
        <v>0</v>
      </c>
      <c r="CB1805" s="442">
        <v>0</v>
      </c>
      <c r="CC1805" s="442">
        <v>0</v>
      </c>
      <c r="CD1805" s="442">
        <v>0</v>
      </c>
      <c r="CE1805" s="442">
        <v>0</v>
      </c>
      <c r="CF1805" s="442">
        <v>0</v>
      </c>
      <c r="CG1805" s="442">
        <v>0</v>
      </c>
      <c r="CH1805" s="442">
        <v>0</v>
      </c>
      <c r="CI1805" s="441">
        <f t="shared" si="553"/>
        <v>0</v>
      </c>
      <c r="CJ1805" s="442">
        <v>2160</v>
      </c>
      <c r="CK1805" s="442">
        <v>2160</v>
      </c>
      <c r="CL1805" s="442">
        <v>2160</v>
      </c>
      <c r="CM1805" s="442">
        <v>1397</v>
      </c>
      <c r="CN1805" s="442">
        <v>1380</v>
      </c>
      <c r="CO1805" s="442">
        <v>1380.0091269841269</v>
      </c>
      <c r="CP1805" s="442">
        <v>1516.265873015873</v>
      </c>
      <c r="CQ1805" s="442">
        <v>1229.390350877193</v>
      </c>
      <c r="CR1805" s="442">
        <v>1574.1104166666664</v>
      </c>
      <c r="CS1805" s="442">
        <v>483.88003703703703</v>
      </c>
      <c r="CT1805" s="442">
        <v>2398.0369031531532</v>
      </c>
      <c r="CU1805" s="442">
        <v>1693</v>
      </c>
      <c r="CV1805" s="441">
        <f t="shared" si="554"/>
        <v>19531.692707734048</v>
      </c>
      <c r="CW1805" s="442">
        <v>0</v>
      </c>
      <c r="CX1805" s="442">
        <v>0</v>
      </c>
      <c r="CY1805" s="442">
        <v>0</v>
      </c>
      <c r="CZ1805" s="442">
        <v>0</v>
      </c>
      <c r="DA1805" s="442">
        <v>0</v>
      </c>
      <c r="DB1805" s="442">
        <v>0</v>
      </c>
      <c r="DC1805" s="442">
        <v>0</v>
      </c>
      <c r="DD1805" s="442">
        <v>0</v>
      </c>
      <c r="DE1805" s="442">
        <v>0</v>
      </c>
      <c r="DF1805" s="442">
        <v>0</v>
      </c>
      <c r="DG1805" s="442">
        <v>0</v>
      </c>
      <c r="DH1805" s="442">
        <v>0</v>
      </c>
      <c r="DI1805" s="441">
        <f t="shared" si="555"/>
        <v>0</v>
      </c>
      <c r="DJ1805" s="442">
        <v>2160</v>
      </c>
      <c r="DK1805" s="442">
        <v>2160</v>
      </c>
      <c r="DL1805" s="442">
        <v>2160</v>
      </c>
      <c r="DM1805" s="442">
        <v>1397</v>
      </c>
      <c r="DN1805" s="442">
        <v>1380</v>
      </c>
      <c r="DO1805" s="442">
        <v>1380.0091269841269</v>
      </c>
      <c r="DP1805" s="442">
        <v>1516.265873015873</v>
      </c>
      <c r="DQ1805" s="442">
        <v>1229.390350877193</v>
      </c>
      <c r="DR1805" s="442">
        <v>1574.1104166666664</v>
      </c>
      <c r="DS1805" s="442">
        <v>483.88003703703703</v>
      </c>
      <c r="DT1805" s="442">
        <v>2398.0369031531532</v>
      </c>
      <c r="DU1805" s="442">
        <v>1693</v>
      </c>
      <c r="DV1805" s="441">
        <f t="shared" si="556"/>
        <v>19531.692707734048</v>
      </c>
      <c r="DW1805" s="442">
        <v>2160</v>
      </c>
      <c r="DX1805" s="442">
        <v>2160</v>
      </c>
      <c r="DY1805" s="442">
        <v>2160</v>
      </c>
      <c r="DZ1805" s="442">
        <v>1397</v>
      </c>
      <c r="EA1805" s="442">
        <v>1380</v>
      </c>
      <c r="EB1805" s="442">
        <v>1380.0091269841269</v>
      </c>
      <c r="EC1805" s="442">
        <v>1516.265873015873</v>
      </c>
      <c r="ED1805" s="442">
        <v>1229.390350877193</v>
      </c>
      <c r="EE1805" s="442">
        <v>1574.1104166666664</v>
      </c>
      <c r="EF1805" s="442">
        <v>483.88003703703703</v>
      </c>
      <c r="EG1805" s="442">
        <v>2398.0369031531532</v>
      </c>
      <c r="EH1805" s="442">
        <v>1693</v>
      </c>
      <c r="EI1805" s="441">
        <f t="shared" si="557"/>
        <v>19531.692707734048</v>
      </c>
      <c r="EK1805" s="441">
        <f t="shared" si="558"/>
        <v>19531.692707734048</v>
      </c>
      <c r="EL1805" s="225">
        <f t="shared" si="559"/>
        <v>0</v>
      </c>
    </row>
    <row r="1806" spans="1:142">
      <c r="A1806" s="391" t="str">
        <f t="shared" si="544"/>
        <v xml:space="preserve"> 370</v>
      </c>
      <c r="B1806" s="442" t="s">
        <v>1006</v>
      </c>
      <c r="C1806" s="442" t="s">
        <v>1159</v>
      </c>
      <c r="D1806" s="442">
        <v>136800</v>
      </c>
      <c r="E1806" s="442">
        <v>165600</v>
      </c>
      <c r="F1806" s="442">
        <v>396000</v>
      </c>
      <c r="G1806" s="442">
        <v>302400</v>
      </c>
      <c r="H1806" s="442">
        <v>158400</v>
      </c>
      <c r="I1806" s="442">
        <v>151200</v>
      </c>
      <c r="J1806" s="442">
        <v>151200</v>
      </c>
      <c r="K1806" s="442">
        <v>136800</v>
      </c>
      <c r="L1806" s="442">
        <v>144000</v>
      </c>
      <c r="M1806" s="442">
        <v>648000</v>
      </c>
      <c r="N1806" s="442">
        <v>799200</v>
      </c>
      <c r="O1806" s="442">
        <v>712800</v>
      </c>
      <c r="P1806" s="441">
        <f t="shared" si="545"/>
        <v>3902400</v>
      </c>
      <c r="Q1806" s="441">
        <f t="shared" si="560"/>
        <v>1456722.5806451612</v>
      </c>
      <c r="R1806" s="441">
        <f t="shared" si="561"/>
        <v>245953.28142380423</v>
      </c>
      <c r="S1806" s="441">
        <f t="shared" si="562"/>
        <v>2199724.1379310344</v>
      </c>
      <c r="T1806" s="442">
        <v>0</v>
      </c>
      <c r="U1806" s="442">
        <v>0</v>
      </c>
      <c r="V1806" s="442">
        <v>0</v>
      </c>
      <c r="W1806" s="442">
        <v>0</v>
      </c>
      <c r="X1806" s="442">
        <v>0</v>
      </c>
      <c r="Y1806" s="442">
        <v>1</v>
      </c>
      <c r="Z1806" s="442">
        <v>14930</v>
      </c>
      <c r="AA1806" s="442">
        <v>-14930</v>
      </c>
      <c r="AB1806" s="442">
        <v>20254.999999999971</v>
      </c>
      <c r="AC1806" s="442">
        <v>-458312</v>
      </c>
      <c r="AD1806" s="442">
        <v>438057</v>
      </c>
      <c r="AE1806" s="442">
        <v>0</v>
      </c>
      <c r="AF1806" s="441">
        <f t="shared" si="546"/>
        <v>1</v>
      </c>
      <c r="AG1806" s="442">
        <v>136800</v>
      </c>
      <c r="AH1806" s="442">
        <v>165600</v>
      </c>
      <c r="AI1806" s="442">
        <v>396000</v>
      </c>
      <c r="AJ1806" s="442">
        <v>302400</v>
      </c>
      <c r="AK1806" s="442">
        <v>158400</v>
      </c>
      <c r="AL1806" s="442">
        <v>151201</v>
      </c>
      <c r="AM1806" s="442">
        <v>166130</v>
      </c>
      <c r="AN1806" s="442">
        <v>121870</v>
      </c>
      <c r="AO1806" s="442">
        <v>164254.99999999997</v>
      </c>
      <c r="AP1806" s="442">
        <v>189688</v>
      </c>
      <c r="AQ1806" s="442">
        <v>1237257</v>
      </c>
      <c r="AR1806" s="442">
        <v>712800</v>
      </c>
      <c r="AS1806" s="441">
        <f t="shared" si="547"/>
        <v>3902401</v>
      </c>
      <c r="AT1806" s="441">
        <f t="shared" si="548"/>
        <v>1471171.9677419355</v>
      </c>
      <c r="AU1806" s="441">
        <f t="shared" si="549"/>
        <v>246172.30812013347</v>
      </c>
      <c r="AV1806" s="441">
        <f t="shared" si="550"/>
        <v>2185056.7241379311</v>
      </c>
      <c r="AW1806" s="442">
        <v>0</v>
      </c>
      <c r="AX1806" s="442">
        <v>0</v>
      </c>
      <c r="AY1806" s="442">
        <v>0</v>
      </c>
      <c r="AZ1806" s="442">
        <v>0</v>
      </c>
      <c r="BA1806" s="442">
        <v>0</v>
      </c>
      <c r="BB1806" s="442">
        <v>0</v>
      </c>
      <c r="BC1806" s="442">
        <v>0</v>
      </c>
      <c r="BD1806" s="442">
        <v>0</v>
      </c>
      <c r="BE1806" s="442">
        <v>0</v>
      </c>
      <c r="BF1806" s="442">
        <v>0</v>
      </c>
      <c r="BG1806" s="442">
        <v>0</v>
      </c>
      <c r="BH1806" s="442">
        <v>0</v>
      </c>
      <c r="BI1806" s="441">
        <f t="shared" si="551"/>
        <v>0</v>
      </c>
      <c r="BJ1806" s="442">
        <v>136800</v>
      </c>
      <c r="BK1806" s="442">
        <v>165600</v>
      </c>
      <c r="BL1806" s="442">
        <v>396000</v>
      </c>
      <c r="BM1806" s="442">
        <v>302400</v>
      </c>
      <c r="BN1806" s="442">
        <v>158400</v>
      </c>
      <c r="BO1806" s="442">
        <v>151201</v>
      </c>
      <c r="BP1806" s="442">
        <v>166130</v>
      </c>
      <c r="BQ1806" s="442">
        <v>121870</v>
      </c>
      <c r="BR1806" s="442">
        <v>164254.99999999997</v>
      </c>
      <c r="BS1806" s="442">
        <v>189688</v>
      </c>
      <c r="BT1806" s="442">
        <v>1237257</v>
      </c>
      <c r="BU1806" s="442">
        <v>712800</v>
      </c>
      <c r="BV1806" s="441">
        <f t="shared" si="552"/>
        <v>3902401</v>
      </c>
      <c r="BW1806" s="442">
        <v>0</v>
      </c>
      <c r="BX1806" s="442">
        <v>0</v>
      </c>
      <c r="BY1806" s="442">
        <v>0</v>
      </c>
      <c r="BZ1806" s="442">
        <v>0</v>
      </c>
      <c r="CA1806" s="442">
        <v>0</v>
      </c>
      <c r="CB1806" s="442">
        <v>0</v>
      </c>
      <c r="CC1806" s="442">
        <v>0</v>
      </c>
      <c r="CD1806" s="442">
        <v>0</v>
      </c>
      <c r="CE1806" s="442">
        <v>0</v>
      </c>
      <c r="CF1806" s="442">
        <v>0</v>
      </c>
      <c r="CG1806" s="442">
        <v>0</v>
      </c>
      <c r="CH1806" s="442">
        <v>0</v>
      </c>
      <c r="CI1806" s="441">
        <f t="shared" si="553"/>
        <v>0</v>
      </c>
      <c r="CJ1806" s="442">
        <v>136800</v>
      </c>
      <c r="CK1806" s="442">
        <v>165600</v>
      </c>
      <c r="CL1806" s="442">
        <v>396000</v>
      </c>
      <c r="CM1806" s="442">
        <v>302400</v>
      </c>
      <c r="CN1806" s="442">
        <v>158400</v>
      </c>
      <c r="CO1806" s="442">
        <v>151201</v>
      </c>
      <c r="CP1806" s="442">
        <v>166130</v>
      </c>
      <c r="CQ1806" s="442">
        <v>121870</v>
      </c>
      <c r="CR1806" s="442">
        <v>164254.99999999997</v>
      </c>
      <c r="CS1806" s="442">
        <v>189688</v>
      </c>
      <c r="CT1806" s="442">
        <v>1237257</v>
      </c>
      <c r="CU1806" s="442">
        <v>712800</v>
      </c>
      <c r="CV1806" s="441">
        <f t="shared" si="554"/>
        <v>3902401</v>
      </c>
      <c r="CW1806" s="442">
        <v>0</v>
      </c>
      <c r="CX1806" s="442">
        <v>0</v>
      </c>
      <c r="CY1806" s="442">
        <v>0</v>
      </c>
      <c r="CZ1806" s="442">
        <v>0</v>
      </c>
      <c r="DA1806" s="442">
        <v>0</v>
      </c>
      <c r="DB1806" s="442">
        <v>0</v>
      </c>
      <c r="DC1806" s="442">
        <v>0</v>
      </c>
      <c r="DD1806" s="442">
        <v>0</v>
      </c>
      <c r="DE1806" s="442">
        <v>0</v>
      </c>
      <c r="DF1806" s="442">
        <v>0</v>
      </c>
      <c r="DG1806" s="442">
        <v>0</v>
      </c>
      <c r="DH1806" s="442">
        <v>0</v>
      </c>
      <c r="DI1806" s="441">
        <f t="shared" si="555"/>
        <v>0</v>
      </c>
      <c r="DJ1806" s="442">
        <v>136800</v>
      </c>
      <c r="DK1806" s="442">
        <v>165600</v>
      </c>
      <c r="DL1806" s="442">
        <v>396000</v>
      </c>
      <c r="DM1806" s="442">
        <v>302400</v>
      </c>
      <c r="DN1806" s="442">
        <v>158400</v>
      </c>
      <c r="DO1806" s="442">
        <v>151201</v>
      </c>
      <c r="DP1806" s="442">
        <v>166130</v>
      </c>
      <c r="DQ1806" s="442">
        <v>121870</v>
      </c>
      <c r="DR1806" s="442">
        <v>164254.99999999997</v>
      </c>
      <c r="DS1806" s="442">
        <v>189688</v>
      </c>
      <c r="DT1806" s="442">
        <v>1237257</v>
      </c>
      <c r="DU1806" s="442">
        <v>712800</v>
      </c>
      <c r="DV1806" s="441">
        <f t="shared" si="556"/>
        <v>3902401</v>
      </c>
      <c r="DW1806" s="442">
        <v>136800</v>
      </c>
      <c r="DX1806" s="442">
        <v>165600</v>
      </c>
      <c r="DY1806" s="442">
        <v>396000</v>
      </c>
      <c r="DZ1806" s="442">
        <v>302400</v>
      </c>
      <c r="EA1806" s="442">
        <v>158400</v>
      </c>
      <c r="EB1806" s="442">
        <v>151201</v>
      </c>
      <c r="EC1806" s="442">
        <v>166130</v>
      </c>
      <c r="ED1806" s="442">
        <v>121870</v>
      </c>
      <c r="EE1806" s="442">
        <v>164254.99999999997</v>
      </c>
      <c r="EF1806" s="442">
        <v>189688</v>
      </c>
      <c r="EG1806" s="442">
        <v>1237257</v>
      </c>
      <c r="EH1806" s="442">
        <v>712800</v>
      </c>
      <c r="EI1806" s="441">
        <f t="shared" si="557"/>
        <v>3902401</v>
      </c>
      <c r="EK1806" s="441">
        <f t="shared" si="558"/>
        <v>3902401</v>
      </c>
      <c r="EL1806" s="225">
        <f t="shared" si="559"/>
        <v>0</v>
      </c>
    </row>
    <row r="1807" spans="1:142">
      <c r="A1807" s="391" t="str">
        <f t="shared" si="544"/>
        <v xml:space="preserve"> 370</v>
      </c>
      <c r="B1807" s="442" t="s">
        <v>1006</v>
      </c>
      <c r="C1807" s="442" t="s">
        <v>1160</v>
      </c>
      <c r="D1807" s="442">
        <v>136800</v>
      </c>
      <c r="E1807" s="442">
        <v>165600</v>
      </c>
      <c r="F1807" s="442">
        <v>396000</v>
      </c>
      <c r="G1807" s="442">
        <v>302400</v>
      </c>
      <c r="H1807" s="442">
        <v>158400</v>
      </c>
      <c r="I1807" s="442">
        <v>151200</v>
      </c>
      <c r="J1807" s="442">
        <v>151200</v>
      </c>
      <c r="K1807" s="442">
        <v>136800</v>
      </c>
      <c r="L1807" s="442">
        <v>144000</v>
      </c>
      <c r="M1807" s="442">
        <v>648000</v>
      </c>
      <c r="N1807" s="442">
        <v>799200</v>
      </c>
      <c r="O1807" s="442">
        <v>712800</v>
      </c>
      <c r="P1807" s="441">
        <f t="shared" si="545"/>
        <v>3902400</v>
      </c>
      <c r="Q1807" s="441">
        <f t="shared" si="560"/>
        <v>1456722.5806451612</v>
      </c>
      <c r="R1807" s="441">
        <f t="shared" si="561"/>
        <v>245953.28142380423</v>
      </c>
      <c r="S1807" s="441">
        <f t="shared" si="562"/>
        <v>2199724.1379310344</v>
      </c>
      <c r="T1807" s="442">
        <v>0</v>
      </c>
      <c r="U1807" s="442">
        <v>0</v>
      </c>
      <c r="V1807" s="442">
        <v>0</v>
      </c>
      <c r="W1807" s="442">
        <v>0</v>
      </c>
      <c r="X1807" s="442">
        <v>0</v>
      </c>
      <c r="Y1807" s="442">
        <v>1</v>
      </c>
      <c r="Z1807" s="442">
        <v>14930</v>
      </c>
      <c r="AA1807" s="442">
        <v>-14930</v>
      </c>
      <c r="AB1807" s="442">
        <v>20254.999999999971</v>
      </c>
      <c r="AC1807" s="442">
        <v>-458312</v>
      </c>
      <c r="AD1807" s="442">
        <v>438057</v>
      </c>
      <c r="AE1807" s="442">
        <v>0</v>
      </c>
      <c r="AF1807" s="441">
        <f t="shared" si="546"/>
        <v>1</v>
      </c>
      <c r="AG1807" s="442">
        <v>136800</v>
      </c>
      <c r="AH1807" s="442">
        <v>165600</v>
      </c>
      <c r="AI1807" s="442">
        <v>396000</v>
      </c>
      <c r="AJ1807" s="442">
        <v>302400</v>
      </c>
      <c r="AK1807" s="442">
        <v>158400</v>
      </c>
      <c r="AL1807" s="442">
        <v>151201</v>
      </c>
      <c r="AM1807" s="442">
        <v>166130</v>
      </c>
      <c r="AN1807" s="442">
        <v>121870</v>
      </c>
      <c r="AO1807" s="442">
        <v>164254.99999999997</v>
      </c>
      <c r="AP1807" s="442">
        <v>189688</v>
      </c>
      <c r="AQ1807" s="442">
        <v>1237257</v>
      </c>
      <c r="AR1807" s="442">
        <v>712800</v>
      </c>
      <c r="AS1807" s="441">
        <f t="shared" si="547"/>
        <v>3902401</v>
      </c>
      <c r="AT1807" s="441">
        <f t="shared" si="548"/>
        <v>1471171.9677419355</v>
      </c>
      <c r="AU1807" s="441">
        <f t="shared" si="549"/>
        <v>246172.30812013347</v>
      </c>
      <c r="AV1807" s="441">
        <f t="shared" si="550"/>
        <v>2185056.7241379311</v>
      </c>
      <c r="AW1807" s="442">
        <v>0</v>
      </c>
      <c r="AX1807" s="442">
        <v>0</v>
      </c>
      <c r="AY1807" s="442">
        <v>0</v>
      </c>
      <c r="AZ1807" s="442">
        <v>0</v>
      </c>
      <c r="BA1807" s="442">
        <v>0</v>
      </c>
      <c r="BB1807" s="442">
        <v>0</v>
      </c>
      <c r="BC1807" s="442">
        <v>0</v>
      </c>
      <c r="BD1807" s="442">
        <v>0</v>
      </c>
      <c r="BE1807" s="442">
        <v>0</v>
      </c>
      <c r="BF1807" s="442">
        <v>0</v>
      </c>
      <c r="BG1807" s="442">
        <v>0</v>
      </c>
      <c r="BH1807" s="442">
        <v>0</v>
      </c>
      <c r="BI1807" s="441">
        <f t="shared" si="551"/>
        <v>0</v>
      </c>
      <c r="BJ1807" s="442">
        <v>136800</v>
      </c>
      <c r="BK1807" s="442">
        <v>165600</v>
      </c>
      <c r="BL1807" s="442">
        <v>396000</v>
      </c>
      <c r="BM1807" s="442">
        <v>302400</v>
      </c>
      <c r="BN1807" s="442">
        <v>158400</v>
      </c>
      <c r="BO1807" s="442">
        <v>151201</v>
      </c>
      <c r="BP1807" s="442">
        <v>166130</v>
      </c>
      <c r="BQ1807" s="442">
        <v>121870</v>
      </c>
      <c r="BR1807" s="442">
        <v>164254.99999999997</v>
      </c>
      <c r="BS1807" s="442">
        <v>189688</v>
      </c>
      <c r="BT1807" s="442">
        <v>1237257</v>
      </c>
      <c r="BU1807" s="442">
        <v>712800</v>
      </c>
      <c r="BV1807" s="441">
        <f t="shared" si="552"/>
        <v>3902401</v>
      </c>
      <c r="BW1807" s="442">
        <v>0</v>
      </c>
      <c r="BX1807" s="442">
        <v>0</v>
      </c>
      <c r="BY1807" s="442">
        <v>0</v>
      </c>
      <c r="BZ1807" s="442">
        <v>0</v>
      </c>
      <c r="CA1807" s="442">
        <v>0</v>
      </c>
      <c r="CB1807" s="442">
        <v>0</v>
      </c>
      <c r="CC1807" s="442">
        <v>0</v>
      </c>
      <c r="CD1807" s="442">
        <v>0</v>
      </c>
      <c r="CE1807" s="442">
        <v>0</v>
      </c>
      <c r="CF1807" s="442">
        <v>0</v>
      </c>
      <c r="CG1807" s="442">
        <v>0</v>
      </c>
      <c r="CH1807" s="442">
        <v>0</v>
      </c>
      <c r="CI1807" s="441">
        <f t="shared" si="553"/>
        <v>0</v>
      </c>
      <c r="CJ1807" s="442">
        <v>136800</v>
      </c>
      <c r="CK1807" s="442">
        <v>165600</v>
      </c>
      <c r="CL1807" s="442">
        <v>396000</v>
      </c>
      <c r="CM1807" s="442">
        <v>302400</v>
      </c>
      <c r="CN1807" s="442">
        <v>158400</v>
      </c>
      <c r="CO1807" s="442">
        <v>151201</v>
      </c>
      <c r="CP1807" s="442">
        <v>166130</v>
      </c>
      <c r="CQ1807" s="442">
        <v>121870</v>
      </c>
      <c r="CR1807" s="442">
        <v>164254.99999999997</v>
      </c>
      <c r="CS1807" s="442">
        <v>189688</v>
      </c>
      <c r="CT1807" s="442">
        <v>1237257</v>
      </c>
      <c r="CU1807" s="442">
        <v>712800</v>
      </c>
      <c r="CV1807" s="441">
        <f t="shared" si="554"/>
        <v>3902401</v>
      </c>
      <c r="CW1807" s="442">
        <v>0</v>
      </c>
      <c r="CX1807" s="442">
        <v>0</v>
      </c>
      <c r="CY1807" s="442">
        <v>0</v>
      </c>
      <c r="CZ1807" s="442">
        <v>0</v>
      </c>
      <c r="DA1807" s="442">
        <v>0</v>
      </c>
      <c r="DB1807" s="442">
        <v>0</v>
      </c>
      <c r="DC1807" s="442">
        <v>0</v>
      </c>
      <c r="DD1807" s="442">
        <v>0</v>
      </c>
      <c r="DE1807" s="442">
        <v>0</v>
      </c>
      <c r="DF1807" s="442">
        <v>0</v>
      </c>
      <c r="DG1807" s="442">
        <v>0</v>
      </c>
      <c r="DH1807" s="442">
        <v>0</v>
      </c>
      <c r="DI1807" s="441">
        <f t="shared" si="555"/>
        <v>0</v>
      </c>
      <c r="DJ1807" s="442">
        <v>136800</v>
      </c>
      <c r="DK1807" s="442">
        <v>165600</v>
      </c>
      <c r="DL1807" s="442">
        <v>396000</v>
      </c>
      <c r="DM1807" s="442">
        <v>302400</v>
      </c>
      <c r="DN1807" s="442">
        <v>158400</v>
      </c>
      <c r="DO1807" s="442">
        <v>151201</v>
      </c>
      <c r="DP1807" s="442">
        <v>166130</v>
      </c>
      <c r="DQ1807" s="442">
        <v>121870</v>
      </c>
      <c r="DR1807" s="442">
        <v>164254.99999999997</v>
      </c>
      <c r="DS1807" s="442">
        <v>189688</v>
      </c>
      <c r="DT1807" s="442">
        <v>1237257</v>
      </c>
      <c r="DU1807" s="442">
        <v>712800</v>
      </c>
      <c r="DV1807" s="441">
        <f t="shared" si="556"/>
        <v>3902401</v>
      </c>
      <c r="DW1807" s="442">
        <v>136800</v>
      </c>
      <c r="DX1807" s="442">
        <v>165600</v>
      </c>
      <c r="DY1807" s="442">
        <v>396000</v>
      </c>
      <c r="DZ1807" s="442">
        <v>302400</v>
      </c>
      <c r="EA1807" s="442">
        <v>158400</v>
      </c>
      <c r="EB1807" s="442">
        <v>151201</v>
      </c>
      <c r="EC1807" s="442">
        <v>166130</v>
      </c>
      <c r="ED1807" s="442">
        <v>121870</v>
      </c>
      <c r="EE1807" s="442">
        <v>164254.99999999997</v>
      </c>
      <c r="EF1807" s="442">
        <v>189688</v>
      </c>
      <c r="EG1807" s="442">
        <v>1237257</v>
      </c>
      <c r="EH1807" s="442">
        <v>712800</v>
      </c>
      <c r="EI1807" s="441">
        <f t="shared" si="557"/>
        <v>3902401</v>
      </c>
      <c r="EK1807" s="441">
        <f t="shared" si="558"/>
        <v>3902401</v>
      </c>
      <c r="EL1807" s="225">
        <f t="shared" si="559"/>
        <v>0</v>
      </c>
    </row>
    <row r="1808" spans="1:142">
      <c r="A1808" s="391" t="str">
        <f t="shared" si="544"/>
        <v xml:space="preserve"> 370</v>
      </c>
      <c r="B1808" s="442" t="s">
        <v>1006</v>
      </c>
      <c r="C1808" s="442" t="s">
        <v>1161</v>
      </c>
      <c r="D1808" s="442">
        <v>136800</v>
      </c>
      <c r="E1808" s="442">
        <v>165600</v>
      </c>
      <c r="F1808" s="442">
        <v>396000</v>
      </c>
      <c r="G1808" s="442">
        <v>302400</v>
      </c>
      <c r="H1808" s="442">
        <v>158400</v>
      </c>
      <c r="I1808" s="442">
        <v>151200</v>
      </c>
      <c r="J1808" s="442">
        <v>151200</v>
      </c>
      <c r="K1808" s="442">
        <v>136800</v>
      </c>
      <c r="L1808" s="442">
        <v>144000</v>
      </c>
      <c r="M1808" s="442">
        <v>648000</v>
      </c>
      <c r="N1808" s="442">
        <v>799200</v>
      </c>
      <c r="O1808" s="442">
        <v>712800</v>
      </c>
      <c r="P1808" s="441">
        <f t="shared" si="545"/>
        <v>3902400</v>
      </c>
      <c r="Q1808" s="441">
        <f t="shared" si="560"/>
        <v>1456722.5806451612</v>
      </c>
      <c r="R1808" s="441">
        <f t="shared" si="561"/>
        <v>245953.28142380423</v>
      </c>
      <c r="S1808" s="441">
        <f t="shared" si="562"/>
        <v>2199724.1379310344</v>
      </c>
      <c r="T1808" s="442">
        <v>0</v>
      </c>
      <c r="U1808" s="442">
        <v>0</v>
      </c>
      <c r="V1808" s="442">
        <v>0</v>
      </c>
      <c r="W1808" s="442">
        <v>0</v>
      </c>
      <c r="X1808" s="442">
        <v>0</v>
      </c>
      <c r="Y1808" s="442">
        <v>1</v>
      </c>
      <c r="Z1808" s="442">
        <v>14930</v>
      </c>
      <c r="AA1808" s="442">
        <v>-14930</v>
      </c>
      <c r="AB1808" s="442">
        <v>20254.999999999971</v>
      </c>
      <c r="AC1808" s="442">
        <v>-458312</v>
      </c>
      <c r="AD1808" s="442">
        <v>438057</v>
      </c>
      <c r="AE1808" s="442">
        <v>0</v>
      </c>
      <c r="AF1808" s="441">
        <f t="shared" si="546"/>
        <v>1</v>
      </c>
      <c r="AG1808" s="442">
        <v>136800</v>
      </c>
      <c r="AH1808" s="442">
        <v>165600</v>
      </c>
      <c r="AI1808" s="442">
        <v>396000</v>
      </c>
      <c r="AJ1808" s="442">
        <v>302400</v>
      </c>
      <c r="AK1808" s="442">
        <v>158400</v>
      </c>
      <c r="AL1808" s="442">
        <v>151201</v>
      </c>
      <c r="AM1808" s="442">
        <v>166130</v>
      </c>
      <c r="AN1808" s="442">
        <v>121870</v>
      </c>
      <c r="AO1808" s="442">
        <v>164254.99999999997</v>
      </c>
      <c r="AP1808" s="442">
        <v>189688</v>
      </c>
      <c r="AQ1808" s="442">
        <v>1237257</v>
      </c>
      <c r="AR1808" s="442">
        <v>712800</v>
      </c>
      <c r="AS1808" s="441">
        <f t="shared" si="547"/>
        <v>3902401</v>
      </c>
      <c r="AT1808" s="441">
        <f t="shared" si="548"/>
        <v>1471171.9677419355</v>
      </c>
      <c r="AU1808" s="441">
        <f t="shared" si="549"/>
        <v>246172.30812013347</v>
      </c>
      <c r="AV1808" s="441">
        <f t="shared" si="550"/>
        <v>2185056.7241379311</v>
      </c>
      <c r="AW1808" s="442">
        <v>0</v>
      </c>
      <c r="AX1808" s="442">
        <v>0</v>
      </c>
      <c r="AY1808" s="442">
        <v>0</v>
      </c>
      <c r="AZ1808" s="442">
        <v>0</v>
      </c>
      <c r="BA1808" s="442">
        <v>0</v>
      </c>
      <c r="BB1808" s="442">
        <v>0</v>
      </c>
      <c r="BC1808" s="442">
        <v>0</v>
      </c>
      <c r="BD1808" s="442">
        <v>0</v>
      </c>
      <c r="BE1808" s="442">
        <v>0</v>
      </c>
      <c r="BF1808" s="442">
        <v>0</v>
      </c>
      <c r="BG1808" s="442">
        <v>0</v>
      </c>
      <c r="BH1808" s="442">
        <v>0</v>
      </c>
      <c r="BI1808" s="441">
        <f t="shared" si="551"/>
        <v>0</v>
      </c>
      <c r="BJ1808" s="442">
        <v>136800</v>
      </c>
      <c r="BK1808" s="442">
        <v>165600</v>
      </c>
      <c r="BL1808" s="442">
        <v>396000</v>
      </c>
      <c r="BM1808" s="442">
        <v>302400</v>
      </c>
      <c r="BN1808" s="442">
        <v>158400</v>
      </c>
      <c r="BO1808" s="442">
        <v>151201</v>
      </c>
      <c r="BP1808" s="442">
        <v>166130</v>
      </c>
      <c r="BQ1808" s="442">
        <v>121870</v>
      </c>
      <c r="BR1808" s="442">
        <v>164254.99999999997</v>
      </c>
      <c r="BS1808" s="442">
        <v>189688</v>
      </c>
      <c r="BT1808" s="442">
        <v>1237257</v>
      </c>
      <c r="BU1808" s="442">
        <v>712800</v>
      </c>
      <c r="BV1808" s="441">
        <f t="shared" si="552"/>
        <v>3902401</v>
      </c>
      <c r="BW1808" s="442">
        <v>0</v>
      </c>
      <c r="BX1808" s="442">
        <v>0</v>
      </c>
      <c r="BY1808" s="442">
        <v>0</v>
      </c>
      <c r="BZ1808" s="442">
        <v>0</v>
      </c>
      <c r="CA1808" s="442">
        <v>0</v>
      </c>
      <c r="CB1808" s="442">
        <v>0</v>
      </c>
      <c r="CC1808" s="442">
        <v>0</v>
      </c>
      <c r="CD1808" s="442">
        <v>0</v>
      </c>
      <c r="CE1808" s="442">
        <v>0</v>
      </c>
      <c r="CF1808" s="442">
        <v>0</v>
      </c>
      <c r="CG1808" s="442">
        <v>0</v>
      </c>
      <c r="CH1808" s="442">
        <v>0</v>
      </c>
      <c r="CI1808" s="441">
        <f t="shared" si="553"/>
        <v>0</v>
      </c>
      <c r="CJ1808" s="442">
        <v>136800</v>
      </c>
      <c r="CK1808" s="442">
        <v>165600</v>
      </c>
      <c r="CL1808" s="442">
        <v>396000</v>
      </c>
      <c r="CM1808" s="442">
        <v>302400</v>
      </c>
      <c r="CN1808" s="442">
        <v>158400</v>
      </c>
      <c r="CO1808" s="442">
        <v>151201</v>
      </c>
      <c r="CP1808" s="442">
        <v>166130</v>
      </c>
      <c r="CQ1808" s="442">
        <v>121870</v>
      </c>
      <c r="CR1808" s="442">
        <v>164254.99999999997</v>
      </c>
      <c r="CS1808" s="442">
        <v>189688</v>
      </c>
      <c r="CT1808" s="442">
        <v>1237257</v>
      </c>
      <c r="CU1808" s="442">
        <v>712800</v>
      </c>
      <c r="CV1808" s="441">
        <f t="shared" si="554"/>
        <v>3902401</v>
      </c>
      <c r="CW1808" s="442">
        <v>0</v>
      </c>
      <c r="CX1808" s="442">
        <v>0</v>
      </c>
      <c r="CY1808" s="442">
        <v>0</v>
      </c>
      <c r="CZ1808" s="442">
        <v>0</v>
      </c>
      <c r="DA1808" s="442">
        <v>0</v>
      </c>
      <c r="DB1808" s="442">
        <v>0</v>
      </c>
      <c r="DC1808" s="442">
        <v>0</v>
      </c>
      <c r="DD1808" s="442">
        <v>0</v>
      </c>
      <c r="DE1808" s="442">
        <v>0</v>
      </c>
      <c r="DF1808" s="442">
        <v>0</v>
      </c>
      <c r="DG1808" s="442">
        <v>0</v>
      </c>
      <c r="DH1808" s="442">
        <v>0</v>
      </c>
      <c r="DI1808" s="441">
        <f t="shared" si="555"/>
        <v>0</v>
      </c>
      <c r="DJ1808" s="442">
        <v>136800</v>
      </c>
      <c r="DK1808" s="442">
        <v>165600</v>
      </c>
      <c r="DL1808" s="442">
        <v>396000</v>
      </c>
      <c r="DM1808" s="442">
        <v>302400</v>
      </c>
      <c r="DN1808" s="442">
        <v>158400</v>
      </c>
      <c r="DO1808" s="442">
        <v>151201</v>
      </c>
      <c r="DP1808" s="442">
        <v>166130</v>
      </c>
      <c r="DQ1808" s="442">
        <v>121870</v>
      </c>
      <c r="DR1808" s="442">
        <v>164254.99999999997</v>
      </c>
      <c r="DS1808" s="442">
        <v>189688</v>
      </c>
      <c r="DT1808" s="442">
        <v>1237257</v>
      </c>
      <c r="DU1808" s="442">
        <v>712800</v>
      </c>
      <c r="DV1808" s="441">
        <f t="shared" si="556"/>
        <v>3902401</v>
      </c>
      <c r="DW1808" s="442">
        <v>136800</v>
      </c>
      <c r="DX1808" s="442">
        <v>165600</v>
      </c>
      <c r="DY1808" s="442">
        <v>396000</v>
      </c>
      <c r="DZ1808" s="442">
        <v>302400</v>
      </c>
      <c r="EA1808" s="442">
        <v>158400</v>
      </c>
      <c r="EB1808" s="442">
        <v>151201</v>
      </c>
      <c r="EC1808" s="442">
        <v>166130</v>
      </c>
      <c r="ED1808" s="442">
        <v>121870</v>
      </c>
      <c r="EE1808" s="442">
        <v>164254.99999999997</v>
      </c>
      <c r="EF1808" s="442">
        <v>189688</v>
      </c>
      <c r="EG1808" s="442">
        <v>1237257</v>
      </c>
      <c r="EH1808" s="442">
        <v>712800</v>
      </c>
      <c r="EI1808" s="441">
        <f t="shared" si="557"/>
        <v>3902401</v>
      </c>
      <c r="EK1808" s="441">
        <f t="shared" si="558"/>
        <v>3902401</v>
      </c>
      <c r="EL1808" s="225">
        <f t="shared" si="559"/>
        <v>0</v>
      </c>
    </row>
    <row r="1809" spans="1:142">
      <c r="A1809" s="391" t="str">
        <f t="shared" si="544"/>
        <v xml:space="preserve"> 370</v>
      </c>
      <c r="B1809" s="442" t="s">
        <v>1006</v>
      </c>
      <c r="C1809" s="442" t="s">
        <v>1188</v>
      </c>
      <c r="D1809" s="442">
        <v>244.8</v>
      </c>
      <c r="E1809" s="442">
        <v>352.8</v>
      </c>
      <c r="F1809" s="442">
        <v>1252.8</v>
      </c>
      <c r="G1809" s="442">
        <v>1396.8</v>
      </c>
      <c r="H1809" s="442">
        <v>259</v>
      </c>
      <c r="I1809" s="442">
        <v>236</v>
      </c>
      <c r="J1809" s="442">
        <v>219</v>
      </c>
      <c r="K1809" s="442">
        <v>237.6</v>
      </c>
      <c r="L1809" s="442">
        <v>1029.5999999999999</v>
      </c>
      <c r="M1809" s="442">
        <v>1786</v>
      </c>
      <c r="N1809" s="442">
        <v>1740</v>
      </c>
      <c r="O1809" s="442">
        <v>1699</v>
      </c>
      <c r="P1809" s="441">
        <f t="shared" si="545"/>
        <v>10453.4</v>
      </c>
      <c r="Q1809" s="441">
        <f t="shared" si="560"/>
        <v>3954.1354838709676</v>
      </c>
      <c r="R1809" s="441">
        <f t="shared" si="561"/>
        <v>990.23692992213557</v>
      </c>
      <c r="S1809" s="441">
        <f t="shared" si="562"/>
        <v>5509.0275862068966</v>
      </c>
      <c r="T1809" s="442">
        <v>0</v>
      </c>
      <c r="U1809" s="442">
        <v>0</v>
      </c>
      <c r="V1809" s="442">
        <v>0</v>
      </c>
      <c r="W1809" s="442">
        <v>0</v>
      </c>
      <c r="X1809" s="442">
        <v>0</v>
      </c>
      <c r="Y1809" s="442">
        <v>1.5608465608352162E-3</v>
      </c>
      <c r="Z1809" s="442">
        <v>21.624801587301562</v>
      </c>
      <c r="AA1809" s="442">
        <v>-25.93105263157895</v>
      </c>
      <c r="AB1809" s="442">
        <v>144.82324999999992</v>
      </c>
      <c r="AC1809" s="442">
        <v>-1263.1870864197531</v>
      </c>
      <c r="AD1809" s="442">
        <v>953.72770270270257</v>
      </c>
      <c r="AE1809" s="442">
        <v>0</v>
      </c>
      <c r="AF1809" s="441">
        <f t="shared" si="546"/>
        <v>-168.94082391476718</v>
      </c>
      <c r="AG1809" s="442">
        <v>244.8</v>
      </c>
      <c r="AH1809" s="442">
        <v>352.8</v>
      </c>
      <c r="AI1809" s="442">
        <v>1252.8</v>
      </c>
      <c r="AJ1809" s="442">
        <v>1396.8</v>
      </c>
      <c r="AK1809" s="442">
        <v>259</v>
      </c>
      <c r="AL1809" s="442">
        <v>236.00156084656084</v>
      </c>
      <c r="AM1809" s="442">
        <v>240.62480158730156</v>
      </c>
      <c r="AN1809" s="442">
        <v>211.66894736842104</v>
      </c>
      <c r="AO1809" s="442">
        <v>1174.4232499999998</v>
      </c>
      <c r="AP1809" s="442">
        <v>522.81291358024691</v>
      </c>
      <c r="AQ1809" s="442">
        <v>2693.7277027027026</v>
      </c>
      <c r="AR1809" s="442">
        <v>1699</v>
      </c>
      <c r="AS1809" s="441">
        <f t="shared" si="547"/>
        <v>10284.459176085233</v>
      </c>
      <c r="AT1809" s="441">
        <f t="shared" si="548"/>
        <v>3975.0642720600786</v>
      </c>
      <c r="AU1809" s="441">
        <f t="shared" si="549"/>
        <v>1069.8754601559979</v>
      </c>
      <c r="AV1809" s="441">
        <f t="shared" si="550"/>
        <v>5239.519443869156</v>
      </c>
      <c r="AW1809" s="442">
        <v>0</v>
      </c>
      <c r="AX1809" s="442">
        <v>0</v>
      </c>
      <c r="AY1809" s="442">
        <v>0</v>
      </c>
      <c r="AZ1809" s="442">
        <v>0</v>
      </c>
      <c r="BA1809" s="442">
        <v>0</v>
      </c>
      <c r="BB1809" s="442">
        <v>0</v>
      </c>
      <c r="BC1809" s="442">
        <v>0</v>
      </c>
      <c r="BD1809" s="442">
        <v>0</v>
      </c>
      <c r="BE1809" s="442">
        <v>0</v>
      </c>
      <c r="BF1809" s="442">
        <v>0</v>
      </c>
      <c r="BG1809" s="442">
        <v>0</v>
      </c>
      <c r="BH1809" s="442">
        <v>0</v>
      </c>
      <c r="BI1809" s="441">
        <f t="shared" si="551"/>
        <v>0</v>
      </c>
      <c r="BJ1809" s="442">
        <v>244.8</v>
      </c>
      <c r="BK1809" s="442">
        <v>352.8</v>
      </c>
      <c r="BL1809" s="442">
        <v>1252.8</v>
      </c>
      <c r="BM1809" s="442">
        <v>1396.8</v>
      </c>
      <c r="BN1809" s="442">
        <v>259</v>
      </c>
      <c r="BO1809" s="442">
        <v>236.00156084656084</v>
      </c>
      <c r="BP1809" s="442">
        <v>240.62480158730156</v>
      </c>
      <c r="BQ1809" s="442">
        <v>211.66894736842104</v>
      </c>
      <c r="BR1809" s="442">
        <v>1174.4232499999998</v>
      </c>
      <c r="BS1809" s="442">
        <v>522.81291358024691</v>
      </c>
      <c r="BT1809" s="442">
        <v>2693.7277027027026</v>
      </c>
      <c r="BU1809" s="442">
        <v>1699</v>
      </c>
      <c r="BV1809" s="441">
        <f t="shared" si="552"/>
        <v>10284.459176085233</v>
      </c>
      <c r="BW1809" s="442">
        <v>0</v>
      </c>
      <c r="BX1809" s="442">
        <v>0</v>
      </c>
      <c r="BY1809" s="442">
        <v>0</v>
      </c>
      <c r="BZ1809" s="442">
        <v>0</v>
      </c>
      <c r="CA1809" s="442">
        <v>0</v>
      </c>
      <c r="CB1809" s="442">
        <v>0</v>
      </c>
      <c r="CC1809" s="442">
        <v>0</v>
      </c>
      <c r="CD1809" s="442">
        <v>0</v>
      </c>
      <c r="CE1809" s="442">
        <v>0</v>
      </c>
      <c r="CF1809" s="442">
        <v>0</v>
      </c>
      <c r="CG1809" s="442">
        <v>0</v>
      </c>
      <c r="CH1809" s="442">
        <v>0</v>
      </c>
      <c r="CI1809" s="441">
        <f t="shared" si="553"/>
        <v>0</v>
      </c>
      <c r="CJ1809" s="442">
        <v>244.8</v>
      </c>
      <c r="CK1809" s="442">
        <v>352.8</v>
      </c>
      <c r="CL1809" s="442">
        <v>1252.8</v>
      </c>
      <c r="CM1809" s="442">
        <v>1396.8</v>
      </c>
      <c r="CN1809" s="442">
        <v>259</v>
      </c>
      <c r="CO1809" s="442">
        <v>236.00156084656084</v>
      </c>
      <c r="CP1809" s="442">
        <v>240.62480158730156</v>
      </c>
      <c r="CQ1809" s="442">
        <v>211.66894736842104</v>
      </c>
      <c r="CR1809" s="442">
        <v>1174.4232499999998</v>
      </c>
      <c r="CS1809" s="442">
        <v>522.81291358024691</v>
      </c>
      <c r="CT1809" s="442">
        <v>2693.7277027027026</v>
      </c>
      <c r="CU1809" s="442">
        <v>1699</v>
      </c>
      <c r="CV1809" s="441">
        <f t="shared" si="554"/>
        <v>10284.459176085233</v>
      </c>
      <c r="CW1809" s="442">
        <v>0</v>
      </c>
      <c r="CX1809" s="442">
        <v>0</v>
      </c>
      <c r="CY1809" s="442">
        <v>0</v>
      </c>
      <c r="CZ1809" s="442">
        <v>0</v>
      </c>
      <c r="DA1809" s="442">
        <v>0</v>
      </c>
      <c r="DB1809" s="442">
        <v>0</v>
      </c>
      <c r="DC1809" s="442">
        <v>0</v>
      </c>
      <c r="DD1809" s="442">
        <v>0</v>
      </c>
      <c r="DE1809" s="442">
        <v>0</v>
      </c>
      <c r="DF1809" s="442">
        <v>0</v>
      </c>
      <c r="DG1809" s="442">
        <v>0</v>
      </c>
      <c r="DH1809" s="442">
        <v>0</v>
      </c>
      <c r="DI1809" s="441">
        <f t="shared" si="555"/>
        <v>0</v>
      </c>
      <c r="DJ1809" s="442">
        <v>244.8</v>
      </c>
      <c r="DK1809" s="442">
        <v>352.8</v>
      </c>
      <c r="DL1809" s="442">
        <v>1252.8</v>
      </c>
      <c r="DM1809" s="442">
        <v>1396.8</v>
      </c>
      <c r="DN1809" s="442">
        <v>259</v>
      </c>
      <c r="DO1809" s="442">
        <v>236.00156084656084</v>
      </c>
      <c r="DP1809" s="442">
        <v>240.62480158730156</v>
      </c>
      <c r="DQ1809" s="442">
        <v>211.66894736842104</v>
      </c>
      <c r="DR1809" s="442">
        <v>1174.4232499999998</v>
      </c>
      <c r="DS1809" s="442">
        <v>522.81291358024691</v>
      </c>
      <c r="DT1809" s="442">
        <v>2693.7277027027026</v>
      </c>
      <c r="DU1809" s="442">
        <v>1699</v>
      </c>
      <c r="DV1809" s="441">
        <f t="shared" si="556"/>
        <v>10284.459176085233</v>
      </c>
      <c r="DW1809" s="442">
        <v>244.8</v>
      </c>
      <c r="DX1809" s="442">
        <v>352.8</v>
      </c>
      <c r="DY1809" s="442">
        <v>1252.8</v>
      </c>
      <c r="DZ1809" s="442">
        <v>1396.8</v>
      </c>
      <c r="EA1809" s="442">
        <v>259</v>
      </c>
      <c r="EB1809" s="442">
        <v>236.00156084656084</v>
      </c>
      <c r="EC1809" s="442">
        <v>240.62480158730156</v>
      </c>
      <c r="ED1809" s="442">
        <v>211.66894736842104</v>
      </c>
      <c r="EE1809" s="442">
        <v>1174.4232499999998</v>
      </c>
      <c r="EF1809" s="442">
        <v>522.81291358024691</v>
      </c>
      <c r="EG1809" s="442">
        <v>2693.7277027027026</v>
      </c>
      <c r="EH1809" s="442">
        <v>1699</v>
      </c>
      <c r="EI1809" s="441">
        <f t="shared" si="557"/>
        <v>10284.459176085233</v>
      </c>
      <c r="EK1809" s="441">
        <f t="shared" si="558"/>
        <v>10284.459176085233</v>
      </c>
      <c r="EL1809" s="225">
        <f t="shared" si="559"/>
        <v>0</v>
      </c>
    </row>
    <row r="1810" spans="1:142">
      <c r="A1810" s="391" t="str">
        <f t="shared" si="544"/>
        <v xml:space="preserve"> 370</v>
      </c>
      <c r="B1810" s="442" t="s">
        <v>1006</v>
      </c>
      <c r="C1810" s="442" t="s">
        <v>1207</v>
      </c>
      <c r="D1810" s="442">
        <v>2160</v>
      </c>
      <c r="E1810" s="442">
        <v>2160</v>
      </c>
      <c r="F1810" s="442">
        <v>2160</v>
      </c>
      <c r="G1810" s="442">
        <v>1397</v>
      </c>
      <c r="H1810" s="442">
        <v>1380</v>
      </c>
      <c r="I1810" s="442">
        <v>1380</v>
      </c>
      <c r="J1810" s="442">
        <v>1380</v>
      </c>
      <c r="K1810" s="442">
        <v>1380</v>
      </c>
      <c r="L1810" s="442">
        <v>1380</v>
      </c>
      <c r="M1810" s="442">
        <v>1653</v>
      </c>
      <c r="N1810" s="442">
        <v>1549</v>
      </c>
      <c r="O1810" s="442">
        <v>1693</v>
      </c>
      <c r="P1810" s="441">
        <f t="shared" si="545"/>
        <v>19672</v>
      </c>
      <c r="Q1810" s="441">
        <f t="shared" si="560"/>
        <v>11972.483870967742</v>
      </c>
      <c r="R1810" s="441">
        <f t="shared" si="561"/>
        <v>2423.8264738598441</v>
      </c>
      <c r="S1810" s="441">
        <f t="shared" si="562"/>
        <v>5275.6896551724139</v>
      </c>
      <c r="T1810" s="442">
        <v>0</v>
      </c>
      <c r="U1810" s="442">
        <v>0</v>
      </c>
      <c r="V1810" s="442">
        <v>0</v>
      </c>
      <c r="W1810" s="442">
        <v>0</v>
      </c>
      <c r="X1810" s="442">
        <v>0</v>
      </c>
      <c r="Y1810" s="442">
        <v>9.1269841268513119E-3</v>
      </c>
      <c r="Z1810" s="442">
        <v>136.26587301587301</v>
      </c>
      <c r="AA1810" s="442">
        <v>-150.60964912280701</v>
      </c>
      <c r="AB1810" s="442">
        <v>194.11041666666642</v>
      </c>
      <c r="AC1810" s="442">
        <v>-1169.119962962963</v>
      </c>
      <c r="AD1810" s="442">
        <v>849.03690315315316</v>
      </c>
      <c r="AE1810" s="442">
        <v>0</v>
      </c>
      <c r="AF1810" s="441">
        <f t="shared" si="546"/>
        <v>-140.30729226595054</v>
      </c>
      <c r="AG1810" s="442">
        <v>2160</v>
      </c>
      <c r="AH1810" s="442">
        <v>2160</v>
      </c>
      <c r="AI1810" s="442">
        <v>2160</v>
      </c>
      <c r="AJ1810" s="442">
        <v>1397</v>
      </c>
      <c r="AK1810" s="442">
        <v>1380</v>
      </c>
      <c r="AL1810" s="442">
        <v>1380.0091269841269</v>
      </c>
      <c r="AM1810" s="442">
        <v>1516.265873015873</v>
      </c>
      <c r="AN1810" s="442">
        <v>1229.390350877193</v>
      </c>
      <c r="AO1810" s="442">
        <v>1574.1104166666664</v>
      </c>
      <c r="AP1810" s="442">
        <v>483.88003703703703</v>
      </c>
      <c r="AQ1810" s="442">
        <v>2398.0369031531532</v>
      </c>
      <c r="AR1810" s="442">
        <v>1693</v>
      </c>
      <c r="AS1810" s="441">
        <f t="shared" si="547"/>
        <v>19531.692707734048</v>
      </c>
      <c r="AT1810" s="441">
        <f t="shared" si="548"/>
        <v>12104.363197644649</v>
      </c>
      <c r="AU1810" s="441">
        <f t="shared" si="549"/>
        <v>2418.1752135773713</v>
      </c>
      <c r="AV1810" s="441">
        <f t="shared" si="550"/>
        <v>5009.1542965120288</v>
      </c>
      <c r="AW1810" s="442">
        <v>0</v>
      </c>
      <c r="AX1810" s="442">
        <v>0</v>
      </c>
      <c r="AY1810" s="442">
        <v>0</v>
      </c>
      <c r="AZ1810" s="442">
        <v>0</v>
      </c>
      <c r="BA1810" s="442">
        <v>0</v>
      </c>
      <c r="BB1810" s="442">
        <v>0</v>
      </c>
      <c r="BC1810" s="442">
        <v>0</v>
      </c>
      <c r="BD1810" s="442">
        <v>0</v>
      </c>
      <c r="BE1810" s="442">
        <v>0</v>
      </c>
      <c r="BF1810" s="442">
        <v>0</v>
      </c>
      <c r="BG1810" s="442">
        <v>0</v>
      </c>
      <c r="BH1810" s="442">
        <v>0</v>
      </c>
      <c r="BI1810" s="441">
        <f t="shared" si="551"/>
        <v>0</v>
      </c>
      <c r="BJ1810" s="442">
        <v>2160</v>
      </c>
      <c r="BK1810" s="442">
        <v>2160</v>
      </c>
      <c r="BL1810" s="442">
        <v>2160</v>
      </c>
      <c r="BM1810" s="442">
        <v>1397</v>
      </c>
      <c r="BN1810" s="442">
        <v>1380</v>
      </c>
      <c r="BO1810" s="442">
        <v>1380.0091269841269</v>
      </c>
      <c r="BP1810" s="442">
        <v>1516.265873015873</v>
      </c>
      <c r="BQ1810" s="442">
        <v>1229.390350877193</v>
      </c>
      <c r="BR1810" s="442">
        <v>1574.1104166666664</v>
      </c>
      <c r="BS1810" s="442">
        <v>483.88003703703703</v>
      </c>
      <c r="BT1810" s="442">
        <v>2398.0369031531532</v>
      </c>
      <c r="BU1810" s="442">
        <v>1693</v>
      </c>
      <c r="BV1810" s="441">
        <f t="shared" si="552"/>
        <v>19531.692707734048</v>
      </c>
      <c r="BW1810" s="442">
        <v>0</v>
      </c>
      <c r="BX1810" s="442">
        <v>0</v>
      </c>
      <c r="BY1810" s="442">
        <v>0</v>
      </c>
      <c r="BZ1810" s="442">
        <v>0</v>
      </c>
      <c r="CA1810" s="442">
        <v>0</v>
      </c>
      <c r="CB1810" s="442">
        <v>0</v>
      </c>
      <c r="CC1810" s="442">
        <v>0</v>
      </c>
      <c r="CD1810" s="442">
        <v>0</v>
      </c>
      <c r="CE1810" s="442">
        <v>0</v>
      </c>
      <c r="CF1810" s="442">
        <v>0</v>
      </c>
      <c r="CG1810" s="442">
        <v>0</v>
      </c>
      <c r="CH1810" s="442">
        <v>0</v>
      </c>
      <c r="CI1810" s="441">
        <f t="shared" si="553"/>
        <v>0</v>
      </c>
      <c r="CJ1810" s="442">
        <v>2160</v>
      </c>
      <c r="CK1810" s="442">
        <v>2160</v>
      </c>
      <c r="CL1810" s="442">
        <v>2160</v>
      </c>
      <c r="CM1810" s="442">
        <v>1397</v>
      </c>
      <c r="CN1810" s="442">
        <v>1380</v>
      </c>
      <c r="CO1810" s="442">
        <v>1380.0091269841269</v>
      </c>
      <c r="CP1810" s="442">
        <v>1516.265873015873</v>
      </c>
      <c r="CQ1810" s="442">
        <v>1229.390350877193</v>
      </c>
      <c r="CR1810" s="442">
        <v>1574.1104166666664</v>
      </c>
      <c r="CS1810" s="442">
        <v>483.88003703703703</v>
      </c>
      <c r="CT1810" s="442">
        <v>2398.0369031531532</v>
      </c>
      <c r="CU1810" s="442">
        <v>1693</v>
      </c>
      <c r="CV1810" s="441">
        <f t="shared" si="554"/>
        <v>19531.692707734048</v>
      </c>
      <c r="CW1810" s="442">
        <v>0</v>
      </c>
      <c r="CX1810" s="442">
        <v>0</v>
      </c>
      <c r="CY1810" s="442">
        <v>0</v>
      </c>
      <c r="CZ1810" s="442">
        <v>0</v>
      </c>
      <c r="DA1810" s="442">
        <v>0</v>
      </c>
      <c r="DB1810" s="442">
        <v>0</v>
      </c>
      <c r="DC1810" s="442">
        <v>0</v>
      </c>
      <c r="DD1810" s="442">
        <v>0</v>
      </c>
      <c r="DE1810" s="442">
        <v>0</v>
      </c>
      <c r="DF1810" s="442">
        <v>0</v>
      </c>
      <c r="DG1810" s="442">
        <v>0</v>
      </c>
      <c r="DH1810" s="442">
        <v>0</v>
      </c>
      <c r="DI1810" s="441">
        <f t="shared" si="555"/>
        <v>0</v>
      </c>
      <c r="DJ1810" s="442">
        <v>2160</v>
      </c>
      <c r="DK1810" s="442">
        <v>2160</v>
      </c>
      <c r="DL1810" s="442">
        <v>2160</v>
      </c>
      <c r="DM1810" s="442">
        <v>1397</v>
      </c>
      <c r="DN1810" s="442">
        <v>1380</v>
      </c>
      <c r="DO1810" s="442">
        <v>1380.0091269841269</v>
      </c>
      <c r="DP1810" s="442">
        <v>1516.265873015873</v>
      </c>
      <c r="DQ1810" s="442">
        <v>1229.390350877193</v>
      </c>
      <c r="DR1810" s="442">
        <v>1574.1104166666664</v>
      </c>
      <c r="DS1810" s="442">
        <v>483.88003703703703</v>
      </c>
      <c r="DT1810" s="442">
        <v>2398.0369031531532</v>
      </c>
      <c r="DU1810" s="442">
        <v>1693</v>
      </c>
      <c r="DV1810" s="441">
        <f t="shared" si="556"/>
        <v>19531.692707734048</v>
      </c>
      <c r="DW1810" s="442">
        <v>2160</v>
      </c>
      <c r="DX1810" s="442">
        <v>2160</v>
      </c>
      <c r="DY1810" s="442">
        <v>2160</v>
      </c>
      <c r="DZ1810" s="442">
        <v>1397</v>
      </c>
      <c r="EA1810" s="442">
        <v>1380</v>
      </c>
      <c r="EB1810" s="442">
        <v>1380.0091269841269</v>
      </c>
      <c r="EC1810" s="442">
        <v>1516.265873015873</v>
      </c>
      <c r="ED1810" s="442">
        <v>1229.390350877193</v>
      </c>
      <c r="EE1810" s="442">
        <v>1574.1104166666664</v>
      </c>
      <c r="EF1810" s="442">
        <v>483.88003703703703</v>
      </c>
      <c r="EG1810" s="442">
        <v>2398.0369031531532</v>
      </c>
      <c r="EH1810" s="442">
        <v>1693</v>
      </c>
      <c r="EI1810" s="441">
        <f t="shared" si="557"/>
        <v>19531.692707734048</v>
      </c>
      <c r="EK1810" s="441">
        <f t="shared" si="558"/>
        <v>19531.692707734048</v>
      </c>
      <c r="EL1810" s="225">
        <f t="shared" si="559"/>
        <v>0</v>
      </c>
    </row>
    <row r="1811" spans="1:142">
      <c r="A1811" s="391" t="str">
        <f t="shared" si="544"/>
        <v xml:space="preserve"> 370</v>
      </c>
      <c r="B1811" s="442" t="s">
        <v>1006</v>
      </c>
      <c r="C1811" s="442" t="s">
        <v>1222</v>
      </c>
      <c r="D1811" s="442">
        <v>0</v>
      </c>
      <c r="E1811" s="442">
        <v>0</v>
      </c>
      <c r="F1811" s="442">
        <v>0</v>
      </c>
      <c r="G1811" s="442">
        <v>57.6</v>
      </c>
      <c r="H1811" s="442">
        <v>244.8</v>
      </c>
      <c r="I1811" s="442">
        <v>100.9</v>
      </c>
      <c r="J1811" s="442">
        <v>194.4</v>
      </c>
      <c r="K1811" s="442">
        <v>201.6</v>
      </c>
      <c r="L1811" s="442">
        <v>576</v>
      </c>
      <c r="M1811" s="442">
        <v>1000.8000000000001</v>
      </c>
      <c r="N1811" s="442">
        <v>1000.8000000000001</v>
      </c>
      <c r="O1811" s="442">
        <v>964.80000000000007</v>
      </c>
      <c r="P1811" s="441">
        <f t="shared" si="545"/>
        <v>4341.7000000000007</v>
      </c>
      <c r="Q1811" s="441">
        <f t="shared" si="560"/>
        <v>591.42903225806458</v>
      </c>
      <c r="R1811" s="441">
        <f t="shared" si="561"/>
        <v>624.97441601779758</v>
      </c>
      <c r="S1811" s="441">
        <f t="shared" si="562"/>
        <v>3125.2965517241382</v>
      </c>
      <c r="T1811" s="442">
        <v>0</v>
      </c>
      <c r="U1811" s="442">
        <v>0</v>
      </c>
      <c r="V1811" s="442">
        <v>0</v>
      </c>
      <c r="W1811" s="442">
        <v>0</v>
      </c>
      <c r="X1811" s="442">
        <v>0</v>
      </c>
      <c r="Y1811" s="442">
        <v>6.6732804232572107E-4</v>
      </c>
      <c r="Z1811" s="442">
        <v>19.195714285714274</v>
      </c>
      <c r="AA1811" s="442">
        <v>-22.002105263157887</v>
      </c>
      <c r="AB1811" s="442">
        <v>81.019999999999982</v>
      </c>
      <c r="AC1811" s="442">
        <v>-707.83742222222236</v>
      </c>
      <c r="AD1811" s="442">
        <v>548.55786486486488</v>
      </c>
      <c r="AE1811" s="442">
        <v>0</v>
      </c>
      <c r="AF1811" s="441">
        <f t="shared" si="546"/>
        <v>-81.065281006758823</v>
      </c>
      <c r="AG1811" s="442">
        <v>0</v>
      </c>
      <c r="AH1811" s="442">
        <v>0</v>
      </c>
      <c r="AI1811" s="442">
        <v>0</v>
      </c>
      <c r="AJ1811" s="442">
        <v>57.6</v>
      </c>
      <c r="AK1811" s="442">
        <v>244.8</v>
      </c>
      <c r="AL1811" s="442">
        <v>100.90066732804233</v>
      </c>
      <c r="AM1811" s="442">
        <v>213.59571428571428</v>
      </c>
      <c r="AN1811" s="442">
        <v>179.59789473684211</v>
      </c>
      <c r="AO1811" s="442">
        <v>657.02</v>
      </c>
      <c r="AP1811" s="442">
        <v>292.96257777777771</v>
      </c>
      <c r="AQ1811" s="442">
        <v>1549.357864864865</v>
      </c>
      <c r="AR1811" s="442">
        <v>964.80000000000007</v>
      </c>
      <c r="AS1811" s="441">
        <f t="shared" si="547"/>
        <v>4260.6347189932412</v>
      </c>
      <c r="AT1811" s="441">
        <f t="shared" si="548"/>
        <v>610.00619728195943</v>
      </c>
      <c r="AU1811" s="441">
        <f t="shared" si="549"/>
        <v>662.26118251691514</v>
      </c>
      <c r="AV1811" s="441">
        <f t="shared" si="550"/>
        <v>2988.3673391943671</v>
      </c>
      <c r="AW1811" s="442">
        <v>0</v>
      </c>
      <c r="AX1811" s="442">
        <v>0</v>
      </c>
      <c r="AY1811" s="442">
        <v>0</v>
      </c>
      <c r="AZ1811" s="442">
        <v>0</v>
      </c>
      <c r="BA1811" s="442">
        <v>0</v>
      </c>
      <c r="BB1811" s="442">
        <v>0</v>
      </c>
      <c r="BC1811" s="442">
        <v>0</v>
      </c>
      <c r="BD1811" s="442">
        <v>0</v>
      </c>
      <c r="BE1811" s="442">
        <v>0</v>
      </c>
      <c r="BF1811" s="442">
        <v>0</v>
      </c>
      <c r="BG1811" s="442">
        <v>0</v>
      </c>
      <c r="BH1811" s="442">
        <v>0</v>
      </c>
      <c r="BI1811" s="441">
        <f t="shared" si="551"/>
        <v>0</v>
      </c>
      <c r="BJ1811" s="442">
        <v>0</v>
      </c>
      <c r="BK1811" s="442">
        <v>0</v>
      </c>
      <c r="BL1811" s="442">
        <v>0</v>
      </c>
      <c r="BM1811" s="442">
        <v>57.6</v>
      </c>
      <c r="BN1811" s="442">
        <v>244.8</v>
      </c>
      <c r="BO1811" s="442">
        <v>100.90066732804233</v>
      </c>
      <c r="BP1811" s="442">
        <v>213.59571428571428</v>
      </c>
      <c r="BQ1811" s="442">
        <v>179.59789473684211</v>
      </c>
      <c r="BR1811" s="442">
        <v>657.02</v>
      </c>
      <c r="BS1811" s="442">
        <v>292.96257777777771</v>
      </c>
      <c r="BT1811" s="442">
        <v>1549.357864864865</v>
      </c>
      <c r="BU1811" s="442">
        <v>964.80000000000007</v>
      </c>
      <c r="BV1811" s="441">
        <f t="shared" si="552"/>
        <v>4260.6347189932412</v>
      </c>
      <c r="BW1811" s="442">
        <v>0</v>
      </c>
      <c r="BX1811" s="442">
        <v>0</v>
      </c>
      <c r="BY1811" s="442">
        <v>0</v>
      </c>
      <c r="BZ1811" s="442">
        <v>0</v>
      </c>
      <c r="CA1811" s="442">
        <v>0</v>
      </c>
      <c r="CB1811" s="442">
        <v>0</v>
      </c>
      <c r="CC1811" s="442">
        <v>0</v>
      </c>
      <c r="CD1811" s="442">
        <v>0</v>
      </c>
      <c r="CE1811" s="442">
        <v>0</v>
      </c>
      <c r="CF1811" s="442">
        <v>0</v>
      </c>
      <c r="CG1811" s="442">
        <v>0</v>
      </c>
      <c r="CH1811" s="442">
        <v>0</v>
      </c>
      <c r="CI1811" s="441">
        <f t="shared" si="553"/>
        <v>0</v>
      </c>
      <c r="CJ1811" s="442">
        <v>0</v>
      </c>
      <c r="CK1811" s="442">
        <v>0</v>
      </c>
      <c r="CL1811" s="442">
        <v>0</v>
      </c>
      <c r="CM1811" s="442">
        <v>57.6</v>
      </c>
      <c r="CN1811" s="442">
        <v>244.8</v>
      </c>
      <c r="CO1811" s="442">
        <v>100.90066732804233</v>
      </c>
      <c r="CP1811" s="442">
        <v>213.59571428571428</v>
      </c>
      <c r="CQ1811" s="442">
        <v>179.59789473684211</v>
      </c>
      <c r="CR1811" s="442">
        <v>657.02</v>
      </c>
      <c r="CS1811" s="442">
        <v>292.96257777777771</v>
      </c>
      <c r="CT1811" s="442">
        <v>1549.357864864865</v>
      </c>
      <c r="CU1811" s="442">
        <v>964.80000000000007</v>
      </c>
      <c r="CV1811" s="441">
        <f t="shared" si="554"/>
        <v>4260.6347189932412</v>
      </c>
      <c r="CW1811" s="442">
        <v>0</v>
      </c>
      <c r="CX1811" s="442">
        <v>0</v>
      </c>
      <c r="CY1811" s="442">
        <v>0</v>
      </c>
      <c r="CZ1811" s="442">
        <v>0</v>
      </c>
      <c r="DA1811" s="442">
        <v>0</v>
      </c>
      <c r="DB1811" s="442">
        <v>0</v>
      </c>
      <c r="DC1811" s="442">
        <v>0</v>
      </c>
      <c r="DD1811" s="442">
        <v>0</v>
      </c>
      <c r="DE1811" s="442">
        <v>0</v>
      </c>
      <c r="DF1811" s="442">
        <v>0</v>
      </c>
      <c r="DG1811" s="442">
        <v>0</v>
      </c>
      <c r="DH1811" s="442">
        <v>0</v>
      </c>
      <c r="DI1811" s="441">
        <f t="shared" si="555"/>
        <v>0</v>
      </c>
      <c r="DJ1811" s="442">
        <v>0</v>
      </c>
      <c r="DK1811" s="442">
        <v>0</v>
      </c>
      <c r="DL1811" s="442">
        <v>0</v>
      </c>
      <c r="DM1811" s="442">
        <v>57.6</v>
      </c>
      <c r="DN1811" s="442">
        <v>244.8</v>
      </c>
      <c r="DO1811" s="442">
        <v>100.90066732804233</v>
      </c>
      <c r="DP1811" s="442">
        <v>213.59571428571428</v>
      </c>
      <c r="DQ1811" s="442">
        <v>179.59789473684211</v>
      </c>
      <c r="DR1811" s="442">
        <v>657.02</v>
      </c>
      <c r="DS1811" s="442">
        <v>292.96257777777771</v>
      </c>
      <c r="DT1811" s="442">
        <v>1549.357864864865</v>
      </c>
      <c r="DU1811" s="442">
        <v>964.80000000000007</v>
      </c>
      <c r="DV1811" s="441">
        <f t="shared" si="556"/>
        <v>4260.6347189932412</v>
      </c>
      <c r="DW1811" s="442">
        <v>0</v>
      </c>
      <c r="DX1811" s="442">
        <v>0</v>
      </c>
      <c r="DY1811" s="442">
        <v>0</v>
      </c>
      <c r="DZ1811" s="442">
        <v>57.6</v>
      </c>
      <c r="EA1811" s="442">
        <v>244.8</v>
      </c>
      <c r="EB1811" s="442">
        <v>100.90066732804233</v>
      </c>
      <c r="EC1811" s="442">
        <v>213.59571428571428</v>
      </c>
      <c r="ED1811" s="442">
        <v>179.59789473684211</v>
      </c>
      <c r="EE1811" s="442">
        <v>657.02</v>
      </c>
      <c r="EF1811" s="442">
        <v>292.96257777777771</v>
      </c>
      <c r="EG1811" s="442">
        <v>1549.357864864865</v>
      </c>
      <c r="EH1811" s="442">
        <v>964.80000000000007</v>
      </c>
      <c r="EI1811" s="441">
        <f t="shared" si="557"/>
        <v>4260.6347189932412</v>
      </c>
      <c r="EK1811" s="441">
        <f t="shared" si="558"/>
        <v>4260.6347189932421</v>
      </c>
      <c r="EL1811" s="225">
        <f t="shared" si="559"/>
        <v>0</v>
      </c>
    </row>
    <row r="1812" spans="1:142">
      <c r="A1812" s="391" t="str">
        <f t="shared" si="544"/>
        <v xml:space="preserve"> 370</v>
      </c>
      <c r="B1812" s="442" t="s">
        <v>1006</v>
      </c>
      <c r="C1812" s="442" t="s">
        <v>1218</v>
      </c>
      <c r="D1812" s="442">
        <v>0</v>
      </c>
      <c r="E1812" s="442">
        <v>0</v>
      </c>
      <c r="F1812" s="442">
        <v>0</v>
      </c>
      <c r="G1812" s="442">
        <v>0</v>
      </c>
      <c r="H1812" s="442">
        <v>115.3</v>
      </c>
      <c r="I1812" s="442">
        <v>0</v>
      </c>
      <c r="J1812" s="442">
        <v>84.9</v>
      </c>
      <c r="K1812" s="442">
        <v>82.8</v>
      </c>
      <c r="L1812" s="442">
        <v>61.2</v>
      </c>
      <c r="M1812" s="442">
        <v>107.8</v>
      </c>
      <c r="N1812" s="442">
        <v>130.80000000000001</v>
      </c>
      <c r="O1812" s="442">
        <v>115.3</v>
      </c>
      <c r="P1812" s="441">
        <f t="shared" si="545"/>
        <v>698.09999999999991</v>
      </c>
      <c r="Q1812" s="441">
        <f t="shared" si="560"/>
        <v>197.46129032258065</v>
      </c>
      <c r="R1812" s="441">
        <f t="shared" si="561"/>
        <v>129.85595105672968</v>
      </c>
      <c r="S1812" s="441">
        <f t="shared" si="562"/>
        <v>370.78275862068972</v>
      </c>
      <c r="T1812" s="442">
        <v>0</v>
      </c>
      <c r="U1812" s="442">
        <v>0</v>
      </c>
      <c r="V1812" s="442">
        <v>0</v>
      </c>
      <c r="W1812" s="442">
        <v>0</v>
      </c>
      <c r="X1812" s="442">
        <v>0</v>
      </c>
      <c r="Y1812" s="442">
        <v>0</v>
      </c>
      <c r="Z1812" s="442">
        <v>8.3833134920634933</v>
      </c>
      <c r="AA1812" s="442">
        <v>-9.0365789473684259</v>
      </c>
      <c r="AB1812" s="442">
        <v>8.6083749999999952</v>
      </c>
      <c r="AC1812" s="442">
        <v>-76.243879012345673</v>
      </c>
      <c r="AD1812" s="442">
        <v>71.694013513513511</v>
      </c>
      <c r="AE1812" s="442">
        <v>0</v>
      </c>
      <c r="AF1812" s="441">
        <f t="shared" si="546"/>
        <v>3.4052440458629007</v>
      </c>
      <c r="AG1812" s="442">
        <v>0</v>
      </c>
      <c r="AH1812" s="442">
        <v>0</v>
      </c>
      <c r="AI1812" s="442">
        <v>0</v>
      </c>
      <c r="AJ1812" s="442">
        <v>0</v>
      </c>
      <c r="AK1812" s="442">
        <v>115.3</v>
      </c>
      <c r="AL1812" s="442">
        <v>0</v>
      </c>
      <c r="AM1812" s="442">
        <v>93.283313492063499</v>
      </c>
      <c r="AN1812" s="442">
        <v>73.763421052631571</v>
      </c>
      <c r="AO1812" s="442">
        <v>69.808374999999998</v>
      </c>
      <c r="AP1812" s="442">
        <v>31.556120987654324</v>
      </c>
      <c r="AQ1812" s="442">
        <v>202.49401351351352</v>
      </c>
      <c r="AR1812" s="442">
        <v>115.3</v>
      </c>
      <c r="AS1812" s="441">
        <f t="shared" si="547"/>
        <v>701.50524404586292</v>
      </c>
      <c r="AT1812" s="441">
        <f t="shared" si="548"/>
        <v>205.57417434715822</v>
      </c>
      <c r="AU1812" s="441">
        <f t="shared" si="549"/>
        <v>127.32345243891615</v>
      </c>
      <c r="AV1812" s="441">
        <f t="shared" si="550"/>
        <v>368.60761725978858</v>
      </c>
      <c r="AW1812" s="442">
        <v>0</v>
      </c>
      <c r="AX1812" s="442">
        <v>0</v>
      </c>
      <c r="AY1812" s="442">
        <v>0</v>
      </c>
      <c r="AZ1812" s="442">
        <v>0</v>
      </c>
      <c r="BA1812" s="442">
        <v>0</v>
      </c>
      <c r="BB1812" s="442">
        <v>0</v>
      </c>
      <c r="BC1812" s="442">
        <v>0</v>
      </c>
      <c r="BD1812" s="442">
        <v>0</v>
      </c>
      <c r="BE1812" s="442">
        <v>0</v>
      </c>
      <c r="BF1812" s="442">
        <v>0</v>
      </c>
      <c r="BG1812" s="442">
        <v>0</v>
      </c>
      <c r="BH1812" s="442">
        <v>0</v>
      </c>
      <c r="BI1812" s="441">
        <f t="shared" si="551"/>
        <v>0</v>
      </c>
      <c r="BJ1812" s="442">
        <v>0</v>
      </c>
      <c r="BK1812" s="442">
        <v>0</v>
      </c>
      <c r="BL1812" s="442">
        <v>0</v>
      </c>
      <c r="BM1812" s="442">
        <v>0</v>
      </c>
      <c r="BN1812" s="442">
        <v>115.3</v>
      </c>
      <c r="BO1812" s="442">
        <v>0</v>
      </c>
      <c r="BP1812" s="442">
        <v>93.283313492063499</v>
      </c>
      <c r="BQ1812" s="442">
        <v>73.763421052631571</v>
      </c>
      <c r="BR1812" s="442">
        <v>69.808374999999998</v>
      </c>
      <c r="BS1812" s="442">
        <v>31.556120987654324</v>
      </c>
      <c r="BT1812" s="442">
        <v>202.49401351351352</v>
      </c>
      <c r="BU1812" s="442">
        <v>115.3</v>
      </c>
      <c r="BV1812" s="441">
        <f t="shared" si="552"/>
        <v>701.50524404586292</v>
      </c>
      <c r="BW1812" s="442">
        <v>0</v>
      </c>
      <c r="BX1812" s="442">
        <v>0</v>
      </c>
      <c r="BY1812" s="442">
        <v>0</v>
      </c>
      <c r="BZ1812" s="442">
        <v>0</v>
      </c>
      <c r="CA1812" s="442">
        <v>0</v>
      </c>
      <c r="CB1812" s="442">
        <v>0</v>
      </c>
      <c r="CC1812" s="442">
        <v>0</v>
      </c>
      <c r="CD1812" s="442">
        <v>0</v>
      </c>
      <c r="CE1812" s="442">
        <v>0</v>
      </c>
      <c r="CF1812" s="442">
        <v>0</v>
      </c>
      <c r="CG1812" s="442">
        <v>0</v>
      </c>
      <c r="CH1812" s="442">
        <v>0</v>
      </c>
      <c r="CI1812" s="441">
        <f t="shared" si="553"/>
        <v>0</v>
      </c>
      <c r="CJ1812" s="442">
        <v>0</v>
      </c>
      <c r="CK1812" s="442">
        <v>0</v>
      </c>
      <c r="CL1812" s="442">
        <v>0</v>
      </c>
      <c r="CM1812" s="442">
        <v>0</v>
      </c>
      <c r="CN1812" s="442">
        <v>115.3</v>
      </c>
      <c r="CO1812" s="442">
        <v>0</v>
      </c>
      <c r="CP1812" s="442">
        <v>93.283313492063499</v>
      </c>
      <c r="CQ1812" s="442">
        <v>73.763421052631571</v>
      </c>
      <c r="CR1812" s="442">
        <v>69.808374999999998</v>
      </c>
      <c r="CS1812" s="442">
        <v>31.556120987654324</v>
      </c>
      <c r="CT1812" s="442">
        <v>202.49401351351352</v>
      </c>
      <c r="CU1812" s="442">
        <v>115.3</v>
      </c>
      <c r="CV1812" s="441">
        <f t="shared" si="554"/>
        <v>701.50524404586292</v>
      </c>
      <c r="CW1812" s="442">
        <v>0</v>
      </c>
      <c r="CX1812" s="442">
        <v>0</v>
      </c>
      <c r="CY1812" s="442">
        <v>0</v>
      </c>
      <c r="CZ1812" s="442">
        <v>0</v>
      </c>
      <c r="DA1812" s="442">
        <v>0</v>
      </c>
      <c r="DB1812" s="442">
        <v>0</v>
      </c>
      <c r="DC1812" s="442">
        <v>0</v>
      </c>
      <c r="DD1812" s="442">
        <v>0</v>
      </c>
      <c r="DE1812" s="442">
        <v>0</v>
      </c>
      <c r="DF1812" s="442">
        <v>0</v>
      </c>
      <c r="DG1812" s="442">
        <v>0</v>
      </c>
      <c r="DH1812" s="442">
        <v>0</v>
      </c>
      <c r="DI1812" s="441">
        <f t="shared" si="555"/>
        <v>0</v>
      </c>
      <c r="DJ1812" s="442">
        <v>0</v>
      </c>
      <c r="DK1812" s="442">
        <v>0</v>
      </c>
      <c r="DL1812" s="442">
        <v>0</v>
      </c>
      <c r="DM1812" s="442">
        <v>0</v>
      </c>
      <c r="DN1812" s="442">
        <v>115.3</v>
      </c>
      <c r="DO1812" s="442">
        <v>0</v>
      </c>
      <c r="DP1812" s="442">
        <v>93.283313492063499</v>
      </c>
      <c r="DQ1812" s="442">
        <v>73.763421052631571</v>
      </c>
      <c r="DR1812" s="442">
        <v>69.808374999999998</v>
      </c>
      <c r="DS1812" s="442">
        <v>31.556120987654324</v>
      </c>
      <c r="DT1812" s="442">
        <v>202.49401351351352</v>
      </c>
      <c r="DU1812" s="442">
        <v>115.3</v>
      </c>
      <c r="DV1812" s="441">
        <f t="shared" si="556"/>
        <v>701.50524404586292</v>
      </c>
      <c r="DW1812" s="442">
        <v>0</v>
      </c>
      <c r="DX1812" s="442">
        <v>0</v>
      </c>
      <c r="DY1812" s="442">
        <v>0</v>
      </c>
      <c r="DZ1812" s="442">
        <v>0</v>
      </c>
      <c r="EA1812" s="442">
        <v>115.3</v>
      </c>
      <c r="EB1812" s="442">
        <v>0</v>
      </c>
      <c r="EC1812" s="442">
        <v>93.283313492063499</v>
      </c>
      <c r="ED1812" s="442">
        <v>73.763421052631571</v>
      </c>
      <c r="EE1812" s="442">
        <v>69.808374999999998</v>
      </c>
      <c r="EF1812" s="442">
        <v>31.556120987654324</v>
      </c>
      <c r="EG1812" s="442">
        <v>202.49401351351352</v>
      </c>
      <c r="EH1812" s="442">
        <v>115.3</v>
      </c>
      <c r="EI1812" s="441">
        <f t="shared" si="557"/>
        <v>701.50524404586292</v>
      </c>
      <c r="EK1812" s="441">
        <f t="shared" si="558"/>
        <v>701.50524404586281</v>
      </c>
      <c r="EL1812" s="225">
        <f t="shared" si="559"/>
        <v>0</v>
      </c>
    </row>
    <row r="1813" spans="1:142">
      <c r="A1813" s="391" t="str">
        <f t="shared" si="544"/>
        <v xml:space="preserve"> 370</v>
      </c>
      <c r="B1813" s="442" t="s">
        <v>1006</v>
      </c>
      <c r="C1813" s="442" t="s">
        <v>911</v>
      </c>
      <c r="D1813" s="442">
        <v>0</v>
      </c>
      <c r="E1813" s="442">
        <v>0</v>
      </c>
      <c r="F1813" s="442">
        <v>0</v>
      </c>
      <c r="G1813" s="442">
        <v>1</v>
      </c>
      <c r="H1813" s="442">
        <v>0</v>
      </c>
      <c r="I1813" s="442">
        <v>0</v>
      </c>
      <c r="J1813" s="442">
        <v>0</v>
      </c>
      <c r="K1813" s="442">
        <v>0</v>
      </c>
      <c r="L1813" s="442">
        <v>0</v>
      </c>
      <c r="M1813" s="442">
        <v>1</v>
      </c>
      <c r="N1813" s="442">
        <v>1</v>
      </c>
      <c r="O1813" s="442">
        <v>1</v>
      </c>
      <c r="P1813" s="441">
        <f t="shared" si="545"/>
        <v>4</v>
      </c>
      <c r="Q1813" s="441">
        <f t="shared" si="560"/>
        <v>1</v>
      </c>
      <c r="R1813" s="441">
        <f t="shared" si="561"/>
        <v>0</v>
      </c>
      <c r="S1813" s="441">
        <f t="shared" si="562"/>
        <v>3</v>
      </c>
      <c r="T1813" s="442">
        <v>0</v>
      </c>
      <c r="U1813" s="442">
        <v>0</v>
      </c>
      <c r="V1813" s="442">
        <v>0</v>
      </c>
      <c r="W1813" s="442">
        <v>0</v>
      </c>
      <c r="X1813" s="442">
        <v>0</v>
      </c>
      <c r="Y1813" s="442">
        <v>0</v>
      </c>
      <c r="Z1813" s="442">
        <v>0</v>
      </c>
      <c r="AA1813" s="442">
        <v>0</v>
      </c>
      <c r="AB1813" s="442">
        <v>0</v>
      </c>
      <c r="AC1813" s="442">
        <v>0</v>
      </c>
      <c r="AD1813" s="442">
        <v>0</v>
      </c>
      <c r="AE1813" s="442">
        <v>0</v>
      </c>
      <c r="AF1813" s="441">
        <f t="shared" si="546"/>
        <v>0</v>
      </c>
      <c r="AG1813" s="442">
        <v>0</v>
      </c>
      <c r="AH1813" s="442">
        <v>0</v>
      </c>
      <c r="AI1813" s="442">
        <v>0</v>
      </c>
      <c r="AJ1813" s="442">
        <v>1</v>
      </c>
      <c r="AK1813" s="442">
        <v>0</v>
      </c>
      <c r="AL1813" s="442">
        <v>0</v>
      </c>
      <c r="AM1813" s="442">
        <v>0</v>
      </c>
      <c r="AN1813" s="442">
        <v>0</v>
      </c>
      <c r="AO1813" s="442">
        <v>0</v>
      </c>
      <c r="AP1813" s="442">
        <v>1</v>
      </c>
      <c r="AQ1813" s="442">
        <v>1</v>
      </c>
      <c r="AR1813" s="442">
        <v>1</v>
      </c>
      <c r="AS1813" s="441">
        <f t="shared" si="547"/>
        <v>4</v>
      </c>
      <c r="AT1813" s="441">
        <f t="shared" si="548"/>
        <v>1</v>
      </c>
      <c r="AU1813" s="441">
        <f t="shared" si="549"/>
        <v>0</v>
      </c>
      <c r="AV1813" s="441">
        <f t="shared" si="550"/>
        <v>3</v>
      </c>
      <c r="AW1813" s="442">
        <v>0</v>
      </c>
      <c r="AX1813" s="442">
        <v>0</v>
      </c>
      <c r="AY1813" s="442">
        <v>0</v>
      </c>
      <c r="AZ1813" s="442">
        <v>0</v>
      </c>
      <c r="BA1813" s="442">
        <v>0</v>
      </c>
      <c r="BB1813" s="442">
        <v>0</v>
      </c>
      <c r="BC1813" s="442">
        <v>0</v>
      </c>
      <c r="BD1813" s="442">
        <v>0</v>
      </c>
      <c r="BE1813" s="442">
        <v>0</v>
      </c>
      <c r="BF1813" s="442">
        <v>0</v>
      </c>
      <c r="BG1813" s="442">
        <v>0</v>
      </c>
      <c r="BH1813" s="442">
        <v>0</v>
      </c>
      <c r="BI1813" s="441">
        <f t="shared" si="551"/>
        <v>0</v>
      </c>
      <c r="BJ1813" s="442">
        <v>0</v>
      </c>
      <c r="BK1813" s="442">
        <v>0</v>
      </c>
      <c r="BL1813" s="442">
        <v>0</v>
      </c>
      <c r="BM1813" s="442">
        <v>1</v>
      </c>
      <c r="BN1813" s="442">
        <v>0</v>
      </c>
      <c r="BO1813" s="442">
        <v>0</v>
      </c>
      <c r="BP1813" s="442">
        <v>0</v>
      </c>
      <c r="BQ1813" s="442">
        <v>0</v>
      </c>
      <c r="BR1813" s="442">
        <v>0</v>
      </c>
      <c r="BS1813" s="442">
        <v>1</v>
      </c>
      <c r="BT1813" s="442">
        <v>1</v>
      </c>
      <c r="BU1813" s="442">
        <v>1</v>
      </c>
      <c r="BV1813" s="441">
        <f t="shared" si="552"/>
        <v>4</v>
      </c>
      <c r="BW1813" s="442">
        <v>0</v>
      </c>
      <c r="BX1813" s="442">
        <v>0</v>
      </c>
      <c r="BY1813" s="442">
        <v>0</v>
      </c>
      <c r="BZ1813" s="442">
        <v>0</v>
      </c>
      <c r="CA1813" s="442">
        <v>0</v>
      </c>
      <c r="CB1813" s="442">
        <v>0</v>
      </c>
      <c r="CC1813" s="442">
        <v>0</v>
      </c>
      <c r="CD1813" s="442">
        <v>0</v>
      </c>
      <c r="CE1813" s="442">
        <v>0</v>
      </c>
      <c r="CF1813" s="442">
        <v>0</v>
      </c>
      <c r="CG1813" s="442">
        <v>0</v>
      </c>
      <c r="CH1813" s="442">
        <v>0</v>
      </c>
      <c r="CI1813" s="441">
        <f t="shared" si="553"/>
        <v>0</v>
      </c>
      <c r="CJ1813" s="442">
        <v>0</v>
      </c>
      <c r="CK1813" s="442">
        <v>0</v>
      </c>
      <c r="CL1813" s="442">
        <v>0</v>
      </c>
      <c r="CM1813" s="442">
        <v>1</v>
      </c>
      <c r="CN1813" s="442">
        <v>0</v>
      </c>
      <c r="CO1813" s="442">
        <v>0</v>
      </c>
      <c r="CP1813" s="442">
        <v>0</v>
      </c>
      <c r="CQ1813" s="442">
        <v>0</v>
      </c>
      <c r="CR1813" s="442">
        <v>0</v>
      </c>
      <c r="CS1813" s="442">
        <v>1</v>
      </c>
      <c r="CT1813" s="442">
        <v>1</v>
      </c>
      <c r="CU1813" s="442">
        <v>1</v>
      </c>
      <c r="CV1813" s="441">
        <f t="shared" si="554"/>
        <v>4</v>
      </c>
      <c r="CW1813" s="442">
        <v>0</v>
      </c>
      <c r="CX1813" s="442">
        <v>0</v>
      </c>
      <c r="CY1813" s="442">
        <v>0</v>
      </c>
      <c r="CZ1813" s="442">
        <v>1</v>
      </c>
      <c r="DA1813" s="442">
        <v>0</v>
      </c>
      <c r="DB1813" s="442">
        <v>0</v>
      </c>
      <c r="DC1813" s="442">
        <v>0</v>
      </c>
      <c r="DD1813" s="442">
        <v>0</v>
      </c>
      <c r="DE1813" s="442">
        <v>0</v>
      </c>
      <c r="DF1813" s="442">
        <v>1</v>
      </c>
      <c r="DG1813" s="442">
        <v>1</v>
      </c>
      <c r="DH1813" s="442">
        <v>1</v>
      </c>
      <c r="DI1813" s="441">
        <f t="shared" si="555"/>
        <v>4</v>
      </c>
      <c r="DJ1813" s="442">
        <v>0</v>
      </c>
      <c r="DK1813" s="442">
        <v>0</v>
      </c>
      <c r="DL1813" s="442">
        <v>0</v>
      </c>
      <c r="DM1813" s="442">
        <v>2</v>
      </c>
      <c r="DN1813" s="442">
        <v>0</v>
      </c>
      <c r="DO1813" s="442">
        <v>0</v>
      </c>
      <c r="DP1813" s="442">
        <v>0</v>
      </c>
      <c r="DQ1813" s="442">
        <v>0</v>
      </c>
      <c r="DR1813" s="442">
        <v>0</v>
      </c>
      <c r="DS1813" s="442">
        <v>2</v>
      </c>
      <c r="DT1813" s="442">
        <v>2</v>
      </c>
      <c r="DU1813" s="442">
        <v>2</v>
      </c>
      <c r="DV1813" s="441">
        <f t="shared" si="556"/>
        <v>8</v>
      </c>
      <c r="DW1813" s="442">
        <v>0</v>
      </c>
      <c r="DX1813" s="442">
        <v>0</v>
      </c>
      <c r="DY1813" s="442">
        <v>0</v>
      </c>
      <c r="DZ1813" s="442">
        <v>2</v>
      </c>
      <c r="EA1813" s="442">
        <v>0</v>
      </c>
      <c r="EB1813" s="442">
        <v>0</v>
      </c>
      <c r="EC1813" s="442">
        <v>0</v>
      </c>
      <c r="ED1813" s="442">
        <v>0</v>
      </c>
      <c r="EE1813" s="442">
        <v>0</v>
      </c>
      <c r="EF1813" s="442">
        <v>2</v>
      </c>
      <c r="EG1813" s="442">
        <v>2</v>
      </c>
      <c r="EH1813" s="442">
        <v>2</v>
      </c>
      <c r="EI1813" s="441">
        <f t="shared" si="557"/>
        <v>8</v>
      </c>
      <c r="EK1813" s="441">
        <f t="shared" si="558"/>
        <v>8</v>
      </c>
      <c r="EL1813" s="225">
        <f t="shared" si="559"/>
        <v>0</v>
      </c>
    </row>
    <row r="1814" spans="1:142">
      <c r="A1814" s="391" t="str">
        <f t="shared" si="544"/>
        <v xml:space="preserve"> 370</v>
      </c>
      <c r="B1814" s="442" t="s">
        <v>1006</v>
      </c>
      <c r="C1814" s="442" t="s">
        <v>999</v>
      </c>
      <c r="D1814" s="442">
        <v>0</v>
      </c>
      <c r="E1814" s="442">
        <v>0</v>
      </c>
      <c r="F1814" s="442">
        <v>0</v>
      </c>
      <c r="G1814" s="442">
        <v>1332</v>
      </c>
      <c r="H1814" s="442">
        <v>0</v>
      </c>
      <c r="I1814" s="442">
        <v>0</v>
      </c>
      <c r="J1814" s="442">
        <v>0</v>
      </c>
      <c r="K1814" s="442">
        <v>0</v>
      </c>
      <c r="L1814" s="442">
        <v>0</v>
      </c>
      <c r="M1814" s="442">
        <v>1786</v>
      </c>
      <c r="N1814" s="442">
        <v>1740</v>
      </c>
      <c r="O1814" s="442">
        <v>1699</v>
      </c>
      <c r="P1814" s="441">
        <f t="shared" si="545"/>
        <v>6557</v>
      </c>
      <c r="Q1814" s="441">
        <f t="shared" si="560"/>
        <v>1332</v>
      </c>
      <c r="R1814" s="441">
        <f t="shared" si="561"/>
        <v>0</v>
      </c>
      <c r="S1814" s="441">
        <f t="shared" si="562"/>
        <v>5225</v>
      </c>
      <c r="T1814" s="442">
        <v>0</v>
      </c>
      <c r="U1814" s="442">
        <v>0</v>
      </c>
      <c r="V1814" s="442">
        <v>0</v>
      </c>
      <c r="W1814" s="442">
        <v>0</v>
      </c>
      <c r="X1814" s="442">
        <v>0</v>
      </c>
      <c r="Y1814" s="442">
        <v>0</v>
      </c>
      <c r="Z1814" s="442">
        <v>0</v>
      </c>
      <c r="AA1814" s="442">
        <v>0</v>
      </c>
      <c r="AB1814" s="442">
        <v>0</v>
      </c>
      <c r="AC1814" s="442">
        <v>-1263.1870864197531</v>
      </c>
      <c r="AD1814" s="442">
        <v>953.72770270270257</v>
      </c>
      <c r="AE1814" s="442">
        <v>0</v>
      </c>
      <c r="AF1814" s="441">
        <f t="shared" si="546"/>
        <v>-309.45938371705051</v>
      </c>
      <c r="AG1814" s="442">
        <v>0</v>
      </c>
      <c r="AH1814" s="442">
        <v>0</v>
      </c>
      <c r="AI1814" s="442">
        <v>0</v>
      </c>
      <c r="AJ1814" s="442">
        <v>1332</v>
      </c>
      <c r="AK1814" s="442">
        <v>0</v>
      </c>
      <c r="AL1814" s="442">
        <v>0</v>
      </c>
      <c r="AM1814" s="442">
        <v>0</v>
      </c>
      <c r="AN1814" s="442">
        <v>0</v>
      </c>
      <c r="AO1814" s="442">
        <v>0</v>
      </c>
      <c r="AP1814" s="442">
        <v>522.81291358024691</v>
      </c>
      <c r="AQ1814" s="442">
        <v>2693.7277027027026</v>
      </c>
      <c r="AR1814" s="442">
        <v>1699</v>
      </c>
      <c r="AS1814" s="441">
        <f t="shared" si="547"/>
        <v>6247.5406162829495</v>
      </c>
      <c r="AT1814" s="441">
        <f t="shared" si="548"/>
        <v>1332</v>
      </c>
      <c r="AU1814" s="441">
        <f t="shared" si="549"/>
        <v>0</v>
      </c>
      <c r="AV1814" s="441">
        <f t="shared" si="550"/>
        <v>4915.5406162829495</v>
      </c>
      <c r="AW1814" s="442">
        <v>0</v>
      </c>
      <c r="AX1814" s="442">
        <v>0</v>
      </c>
      <c r="AY1814" s="442">
        <v>0</v>
      </c>
      <c r="AZ1814" s="442">
        <v>0</v>
      </c>
      <c r="BA1814" s="442">
        <v>0</v>
      </c>
      <c r="BB1814" s="442">
        <v>0</v>
      </c>
      <c r="BC1814" s="442">
        <v>0</v>
      </c>
      <c r="BD1814" s="442">
        <v>0</v>
      </c>
      <c r="BE1814" s="442">
        <v>0</v>
      </c>
      <c r="BF1814" s="442">
        <v>0</v>
      </c>
      <c r="BG1814" s="442">
        <v>0</v>
      </c>
      <c r="BH1814" s="442">
        <v>0</v>
      </c>
      <c r="BI1814" s="441">
        <f t="shared" si="551"/>
        <v>0</v>
      </c>
      <c r="BJ1814" s="442">
        <v>0</v>
      </c>
      <c r="BK1814" s="442">
        <v>0</v>
      </c>
      <c r="BL1814" s="442">
        <v>0</v>
      </c>
      <c r="BM1814" s="442">
        <v>1332</v>
      </c>
      <c r="BN1814" s="442">
        <v>0</v>
      </c>
      <c r="BO1814" s="442">
        <v>0</v>
      </c>
      <c r="BP1814" s="442">
        <v>0</v>
      </c>
      <c r="BQ1814" s="442">
        <v>0</v>
      </c>
      <c r="BR1814" s="442">
        <v>0</v>
      </c>
      <c r="BS1814" s="442">
        <v>522.81291358024691</v>
      </c>
      <c r="BT1814" s="442">
        <v>2693.7277027027026</v>
      </c>
      <c r="BU1814" s="442">
        <v>1699</v>
      </c>
      <c r="BV1814" s="441">
        <f t="shared" si="552"/>
        <v>6247.5406162829495</v>
      </c>
      <c r="BW1814" s="442">
        <v>0</v>
      </c>
      <c r="BX1814" s="442">
        <v>0</v>
      </c>
      <c r="BY1814" s="442">
        <v>0</v>
      </c>
      <c r="BZ1814" s="442">
        <v>0</v>
      </c>
      <c r="CA1814" s="442">
        <v>0</v>
      </c>
      <c r="CB1814" s="442">
        <v>0</v>
      </c>
      <c r="CC1814" s="442">
        <v>0</v>
      </c>
      <c r="CD1814" s="442">
        <v>0</v>
      </c>
      <c r="CE1814" s="442">
        <v>0</v>
      </c>
      <c r="CF1814" s="442">
        <v>0</v>
      </c>
      <c r="CG1814" s="442">
        <v>0</v>
      </c>
      <c r="CH1814" s="442">
        <v>0</v>
      </c>
      <c r="CI1814" s="441">
        <f t="shared" si="553"/>
        <v>0</v>
      </c>
      <c r="CJ1814" s="442">
        <v>0</v>
      </c>
      <c r="CK1814" s="442">
        <v>0</v>
      </c>
      <c r="CL1814" s="442">
        <v>0</v>
      </c>
      <c r="CM1814" s="442">
        <v>1332</v>
      </c>
      <c r="CN1814" s="442">
        <v>0</v>
      </c>
      <c r="CO1814" s="442">
        <v>0</v>
      </c>
      <c r="CP1814" s="442">
        <v>0</v>
      </c>
      <c r="CQ1814" s="442">
        <v>0</v>
      </c>
      <c r="CR1814" s="442">
        <v>0</v>
      </c>
      <c r="CS1814" s="442">
        <v>522.81291358024691</v>
      </c>
      <c r="CT1814" s="442">
        <v>2693.7277027027026</v>
      </c>
      <c r="CU1814" s="442">
        <v>1699</v>
      </c>
      <c r="CV1814" s="441">
        <f t="shared" si="554"/>
        <v>6247.5406162829495</v>
      </c>
      <c r="CW1814" s="442">
        <v>0</v>
      </c>
      <c r="CX1814" s="442">
        <v>0</v>
      </c>
      <c r="CY1814" s="442">
        <v>0</v>
      </c>
      <c r="CZ1814" s="442">
        <v>0</v>
      </c>
      <c r="DA1814" s="442">
        <v>0</v>
      </c>
      <c r="DB1814" s="442">
        <v>0</v>
      </c>
      <c r="DC1814" s="442">
        <v>0</v>
      </c>
      <c r="DD1814" s="442">
        <v>0</v>
      </c>
      <c r="DE1814" s="442">
        <v>0</v>
      </c>
      <c r="DF1814" s="442">
        <v>0</v>
      </c>
      <c r="DG1814" s="442">
        <v>0</v>
      </c>
      <c r="DH1814" s="442">
        <v>0</v>
      </c>
      <c r="DI1814" s="441">
        <f t="shared" si="555"/>
        <v>0</v>
      </c>
      <c r="DJ1814" s="442">
        <v>0</v>
      </c>
      <c r="DK1814" s="442">
        <v>0</v>
      </c>
      <c r="DL1814" s="442">
        <v>0</v>
      </c>
      <c r="DM1814" s="442">
        <v>1332</v>
      </c>
      <c r="DN1814" s="442">
        <v>0</v>
      </c>
      <c r="DO1814" s="442">
        <v>0</v>
      </c>
      <c r="DP1814" s="442">
        <v>0</v>
      </c>
      <c r="DQ1814" s="442">
        <v>0</v>
      </c>
      <c r="DR1814" s="442">
        <v>0</v>
      </c>
      <c r="DS1814" s="442">
        <v>522.81291358024691</v>
      </c>
      <c r="DT1814" s="442">
        <v>2693.7277027027026</v>
      </c>
      <c r="DU1814" s="442">
        <v>1699</v>
      </c>
      <c r="DV1814" s="441">
        <f t="shared" si="556"/>
        <v>6247.5406162829495</v>
      </c>
      <c r="DW1814" s="442">
        <v>0</v>
      </c>
      <c r="DX1814" s="442">
        <v>0</v>
      </c>
      <c r="DY1814" s="442">
        <v>0</v>
      </c>
      <c r="DZ1814" s="442">
        <v>1332</v>
      </c>
      <c r="EA1814" s="442">
        <v>0</v>
      </c>
      <c r="EB1814" s="442">
        <v>0</v>
      </c>
      <c r="EC1814" s="442">
        <v>0</v>
      </c>
      <c r="ED1814" s="442">
        <v>0</v>
      </c>
      <c r="EE1814" s="442">
        <v>0</v>
      </c>
      <c r="EF1814" s="442">
        <v>522.81291358024691</v>
      </c>
      <c r="EG1814" s="442">
        <v>2693.7277027027026</v>
      </c>
      <c r="EH1814" s="442">
        <v>1699</v>
      </c>
      <c r="EI1814" s="441">
        <f t="shared" si="557"/>
        <v>6247.5406162829495</v>
      </c>
      <c r="EK1814" s="441">
        <f t="shared" si="558"/>
        <v>6247.5406162829495</v>
      </c>
      <c r="EL1814" s="225">
        <f t="shared" si="559"/>
        <v>0</v>
      </c>
    </row>
    <row r="1815" spans="1:142">
      <c r="A1815" s="391" t="str">
        <f t="shared" si="544"/>
        <v xml:space="preserve"> 370</v>
      </c>
      <c r="B1815" s="442" t="s">
        <v>1006</v>
      </c>
      <c r="C1815" s="442" t="s">
        <v>1000</v>
      </c>
      <c r="D1815" s="442">
        <v>0</v>
      </c>
      <c r="E1815" s="442">
        <v>0</v>
      </c>
      <c r="F1815" s="442">
        <v>0</v>
      </c>
      <c r="G1815" s="442">
        <v>1397</v>
      </c>
      <c r="H1815" s="442">
        <v>0</v>
      </c>
      <c r="I1815" s="442">
        <v>0</v>
      </c>
      <c r="J1815" s="442">
        <v>0</v>
      </c>
      <c r="K1815" s="442">
        <v>0</v>
      </c>
      <c r="L1815" s="442">
        <v>0</v>
      </c>
      <c r="M1815" s="442">
        <v>1653</v>
      </c>
      <c r="N1815" s="442">
        <v>1549</v>
      </c>
      <c r="O1815" s="442">
        <v>1693</v>
      </c>
      <c r="P1815" s="441">
        <f t="shared" si="545"/>
        <v>6292</v>
      </c>
      <c r="Q1815" s="441">
        <f t="shared" si="560"/>
        <v>1397</v>
      </c>
      <c r="R1815" s="441">
        <f t="shared" si="561"/>
        <v>0</v>
      </c>
      <c r="S1815" s="441">
        <f t="shared" si="562"/>
        <v>4895</v>
      </c>
      <c r="T1815" s="442">
        <v>0</v>
      </c>
      <c r="U1815" s="442">
        <v>0</v>
      </c>
      <c r="V1815" s="442">
        <v>0</v>
      </c>
      <c r="W1815" s="442">
        <v>0</v>
      </c>
      <c r="X1815" s="442">
        <v>0</v>
      </c>
      <c r="Y1815" s="442">
        <v>0</v>
      </c>
      <c r="Z1815" s="442">
        <v>0</v>
      </c>
      <c r="AA1815" s="442">
        <v>0</v>
      </c>
      <c r="AB1815" s="442">
        <v>0</v>
      </c>
      <c r="AC1815" s="442">
        <v>-1169.119962962963</v>
      </c>
      <c r="AD1815" s="442">
        <v>849.03690315315316</v>
      </c>
      <c r="AE1815" s="442">
        <v>0</v>
      </c>
      <c r="AF1815" s="441">
        <f t="shared" si="546"/>
        <v>-320.08305980980981</v>
      </c>
      <c r="AG1815" s="442">
        <v>0</v>
      </c>
      <c r="AH1815" s="442">
        <v>0</v>
      </c>
      <c r="AI1815" s="442">
        <v>0</v>
      </c>
      <c r="AJ1815" s="442">
        <v>1397</v>
      </c>
      <c r="AK1815" s="442">
        <v>0</v>
      </c>
      <c r="AL1815" s="442">
        <v>0</v>
      </c>
      <c r="AM1815" s="442">
        <v>0</v>
      </c>
      <c r="AN1815" s="442">
        <v>0</v>
      </c>
      <c r="AO1815" s="442">
        <v>0</v>
      </c>
      <c r="AP1815" s="442">
        <v>483.88003703703703</v>
      </c>
      <c r="AQ1815" s="442">
        <v>2398.0369031531532</v>
      </c>
      <c r="AR1815" s="442">
        <v>1693</v>
      </c>
      <c r="AS1815" s="441">
        <f t="shared" si="547"/>
        <v>5971.91694019019</v>
      </c>
      <c r="AT1815" s="441">
        <f t="shared" si="548"/>
        <v>1397</v>
      </c>
      <c r="AU1815" s="441">
        <f t="shared" si="549"/>
        <v>0</v>
      </c>
      <c r="AV1815" s="441">
        <f t="shared" si="550"/>
        <v>4574.91694019019</v>
      </c>
      <c r="AW1815" s="442">
        <v>0</v>
      </c>
      <c r="AX1815" s="442">
        <v>0</v>
      </c>
      <c r="AY1815" s="442">
        <v>0</v>
      </c>
      <c r="AZ1815" s="442">
        <v>0</v>
      </c>
      <c r="BA1815" s="442">
        <v>0</v>
      </c>
      <c r="BB1815" s="442">
        <v>0</v>
      </c>
      <c r="BC1815" s="442">
        <v>0</v>
      </c>
      <c r="BD1815" s="442">
        <v>0</v>
      </c>
      <c r="BE1815" s="442">
        <v>0</v>
      </c>
      <c r="BF1815" s="442">
        <v>0</v>
      </c>
      <c r="BG1815" s="442">
        <v>0</v>
      </c>
      <c r="BH1815" s="442">
        <v>0</v>
      </c>
      <c r="BI1815" s="441">
        <f t="shared" si="551"/>
        <v>0</v>
      </c>
      <c r="BJ1815" s="442">
        <v>0</v>
      </c>
      <c r="BK1815" s="442">
        <v>0</v>
      </c>
      <c r="BL1815" s="442">
        <v>0</v>
      </c>
      <c r="BM1815" s="442">
        <v>1397</v>
      </c>
      <c r="BN1815" s="442">
        <v>0</v>
      </c>
      <c r="BO1815" s="442">
        <v>0</v>
      </c>
      <c r="BP1815" s="442">
        <v>0</v>
      </c>
      <c r="BQ1815" s="442">
        <v>0</v>
      </c>
      <c r="BR1815" s="442">
        <v>0</v>
      </c>
      <c r="BS1815" s="442">
        <v>483.88003703703703</v>
      </c>
      <c r="BT1815" s="442">
        <v>2398.0369031531532</v>
      </c>
      <c r="BU1815" s="442">
        <v>1693</v>
      </c>
      <c r="BV1815" s="441">
        <f t="shared" si="552"/>
        <v>5971.91694019019</v>
      </c>
      <c r="BW1815" s="442">
        <v>0</v>
      </c>
      <c r="BX1815" s="442">
        <v>0</v>
      </c>
      <c r="BY1815" s="442">
        <v>0</v>
      </c>
      <c r="BZ1815" s="442">
        <v>0</v>
      </c>
      <c r="CA1815" s="442">
        <v>0</v>
      </c>
      <c r="CB1815" s="442">
        <v>0</v>
      </c>
      <c r="CC1815" s="442">
        <v>0</v>
      </c>
      <c r="CD1815" s="442">
        <v>0</v>
      </c>
      <c r="CE1815" s="442">
        <v>0</v>
      </c>
      <c r="CF1815" s="442">
        <v>0</v>
      </c>
      <c r="CG1815" s="442">
        <v>0</v>
      </c>
      <c r="CH1815" s="442">
        <v>0</v>
      </c>
      <c r="CI1815" s="441">
        <f t="shared" si="553"/>
        <v>0</v>
      </c>
      <c r="CJ1815" s="442">
        <v>0</v>
      </c>
      <c r="CK1815" s="442">
        <v>0</v>
      </c>
      <c r="CL1815" s="442">
        <v>0</v>
      </c>
      <c r="CM1815" s="442">
        <v>1397</v>
      </c>
      <c r="CN1815" s="442">
        <v>0</v>
      </c>
      <c r="CO1815" s="442">
        <v>0</v>
      </c>
      <c r="CP1815" s="442">
        <v>0</v>
      </c>
      <c r="CQ1815" s="442">
        <v>0</v>
      </c>
      <c r="CR1815" s="442">
        <v>0</v>
      </c>
      <c r="CS1815" s="442">
        <v>483.88003703703703</v>
      </c>
      <c r="CT1815" s="442">
        <v>2398.0369031531532</v>
      </c>
      <c r="CU1815" s="442">
        <v>1693</v>
      </c>
      <c r="CV1815" s="441">
        <f t="shared" si="554"/>
        <v>5971.91694019019</v>
      </c>
      <c r="CW1815" s="442">
        <v>0</v>
      </c>
      <c r="CX1815" s="442">
        <v>0</v>
      </c>
      <c r="CY1815" s="442">
        <v>0</v>
      </c>
      <c r="CZ1815" s="442">
        <v>0</v>
      </c>
      <c r="DA1815" s="442">
        <v>0</v>
      </c>
      <c r="DB1815" s="442">
        <v>0</v>
      </c>
      <c r="DC1815" s="442">
        <v>0</v>
      </c>
      <c r="DD1815" s="442">
        <v>0</v>
      </c>
      <c r="DE1815" s="442">
        <v>0</v>
      </c>
      <c r="DF1815" s="442">
        <v>0</v>
      </c>
      <c r="DG1815" s="442">
        <v>0</v>
      </c>
      <c r="DH1815" s="442">
        <v>0</v>
      </c>
      <c r="DI1815" s="441">
        <f t="shared" si="555"/>
        <v>0</v>
      </c>
      <c r="DJ1815" s="442">
        <v>0</v>
      </c>
      <c r="DK1815" s="442">
        <v>0</v>
      </c>
      <c r="DL1815" s="442">
        <v>0</v>
      </c>
      <c r="DM1815" s="442">
        <v>1397</v>
      </c>
      <c r="DN1815" s="442">
        <v>0</v>
      </c>
      <c r="DO1815" s="442">
        <v>0</v>
      </c>
      <c r="DP1815" s="442">
        <v>0</v>
      </c>
      <c r="DQ1815" s="442">
        <v>0</v>
      </c>
      <c r="DR1815" s="442">
        <v>0</v>
      </c>
      <c r="DS1815" s="442">
        <v>483.88003703703703</v>
      </c>
      <c r="DT1815" s="442">
        <v>2398.0369031531532</v>
      </c>
      <c r="DU1815" s="442">
        <v>1693</v>
      </c>
      <c r="DV1815" s="441">
        <f t="shared" si="556"/>
        <v>5971.91694019019</v>
      </c>
      <c r="DW1815" s="442">
        <v>0</v>
      </c>
      <c r="DX1815" s="442">
        <v>0</v>
      </c>
      <c r="DY1815" s="442">
        <v>0</v>
      </c>
      <c r="DZ1815" s="442">
        <v>1397</v>
      </c>
      <c r="EA1815" s="442">
        <v>0</v>
      </c>
      <c r="EB1815" s="442">
        <v>0</v>
      </c>
      <c r="EC1815" s="442">
        <v>0</v>
      </c>
      <c r="ED1815" s="442">
        <v>0</v>
      </c>
      <c r="EE1815" s="442">
        <v>0</v>
      </c>
      <c r="EF1815" s="442">
        <v>483.88003703703703</v>
      </c>
      <c r="EG1815" s="442">
        <v>2398.0369031531532</v>
      </c>
      <c r="EH1815" s="442">
        <v>1693</v>
      </c>
      <c r="EI1815" s="441">
        <f t="shared" si="557"/>
        <v>5971.91694019019</v>
      </c>
      <c r="EK1815" s="441">
        <f t="shared" si="558"/>
        <v>5971.91694019019</v>
      </c>
      <c r="EL1815" s="225">
        <f t="shared" si="559"/>
        <v>0</v>
      </c>
    </row>
    <row r="1816" spans="1:142">
      <c r="A1816" s="391" t="str">
        <f t="shared" si="544"/>
        <v xml:space="preserve"> 370</v>
      </c>
      <c r="B1816" s="442" t="s">
        <v>1006</v>
      </c>
      <c r="C1816" s="442" t="s">
        <v>912</v>
      </c>
      <c r="D1816" s="442">
        <v>136800</v>
      </c>
      <c r="E1816" s="442">
        <v>165600</v>
      </c>
      <c r="F1816" s="442">
        <v>396000</v>
      </c>
      <c r="G1816" s="442">
        <v>302400</v>
      </c>
      <c r="H1816" s="442">
        <v>158400</v>
      </c>
      <c r="I1816" s="442">
        <v>151200</v>
      </c>
      <c r="J1816" s="442">
        <v>151200</v>
      </c>
      <c r="K1816" s="442">
        <v>136800</v>
      </c>
      <c r="L1816" s="442">
        <v>144000</v>
      </c>
      <c r="M1816" s="442">
        <v>648000</v>
      </c>
      <c r="N1816" s="442">
        <v>799200</v>
      </c>
      <c r="O1816" s="442">
        <v>712800</v>
      </c>
      <c r="P1816" s="441">
        <f t="shared" si="545"/>
        <v>3902400</v>
      </c>
      <c r="Q1816" s="441">
        <f t="shared" si="560"/>
        <v>1456722.5806451612</v>
      </c>
      <c r="R1816" s="441">
        <f t="shared" si="561"/>
        <v>245953.28142380423</v>
      </c>
      <c r="S1816" s="441">
        <f t="shared" si="562"/>
        <v>2199724.1379310344</v>
      </c>
      <c r="T1816" s="442">
        <v>0</v>
      </c>
      <c r="U1816" s="442">
        <v>0</v>
      </c>
      <c r="V1816" s="442">
        <v>0</v>
      </c>
      <c r="W1816" s="442">
        <v>0</v>
      </c>
      <c r="X1816" s="442">
        <v>0</v>
      </c>
      <c r="Y1816" s="442">
        <v>1</v>
      </c>
      <c r="Z1816" s="442">
        <v>14930</v>
      </c>
      <c r="AA1816" s="442">
        <v>-14930</v>
      </c>
      <c r="AB1816" s="442">
        <v>20254.999999999971</v>
      </c>
      <c r="AC1816" s="442">
        <v>-458312</v>
      </c>
      <c r="AD1816" s="442">
        <v>438057</v>
      </c>
      <c r="AE1816" s="442">
        <v>0</v>
      </c>
      <c r="AF1816" s="441">
        <f t="shared" si="546"/>
        <v>1</v>
      </c>
      <c r="AG1816" s="442">
        <v>136800</v>
      </c>
      <c r="AH1816" s="442">
        <v>165600</v>
      </c>
      <c r="AI1816" s="442">
        <v>396000</v>
      </c>
      <c r="AJ1816" s="442">
        <v>302400</v>
      </c>
      <c r="AK1816" s="442">
        <v>158400</v>
      </c>
      <c r="AL1816" s="442">
        <v>151201</v>
      </c>
      <c r="AM1816" s="442">
        <v>166130</v>
      </c>
      <c r="AN1816" s="442">
        <v>121870</v>
      </c>
      <c r="AO1816" s="442">
        <v>164254.99999999997</v>
      </c>
      <c r="AP1816" s="442">
        <v>189688</v>
      </c>
      <c r="AQ1816" s="442">
        <v>1237257</v>
      </c>
      <c r="AR1816" s="442">
        <v>712800</v>
      </c>
      <c r="AS1816" s="441">
        <f t="shared" si="547"/>
        <v>3902401</v>
      </c>
      <c r="AT1816" s="441">
        <f t="shared" si="548"/>
        <v>1471171.9677419355</v>
      </c>
      <c r="AU1816" s="441">
        <f t="shared" si="549"/>
        <v>246172.30812013347</v>
      </c>
      <c r="AV1816" s="441">
        <f t="shared" si="550"/>
        <v>2185056.7241379311</v>
      </c>
      <c r="AW1816" s="442">
        <v>0</v>
      </c>
      <c r="AX1816" s="442">
        <v>0</v>
      </c>
      <c r="AY1816" s="442">
        <v>0</v>
      </c>
      <c r="AZ1816" s="442">
        <v>0</v>
      </c>
      <c r="BA1816" s="442">
        <v>0</v>
      </c>
      <c r="BB1816" s="442">
        <v>0</v>
      </c>
      <c r="BC1816" s="442">
        <v>0</v>
      </c>
      <c r="BD1816" s="442">
        <v>0</v>
      </c>
      <c r="BE1816" s="442">
        <v>0</v>
      </c>
      <c r="BF1816" s="442">
        <v>0</v>
      </c>
      <c r="BG1816" s="442">
        <v>0</v>
      </c>
      <c r="BH1816" s="442">
        <v>0</v>
      </c>
      <c r="BI1816" s="441">
        <f t="shared" si="551"/>
        <v>0</v>
      </c>
      <c r="BJ1816" s="442">
        <v>136800</v>
      </c>
      <c r="BK1816" s="442">
        <v>165600</v>
      </c>
      <c r="BL1816" s="442">
        <v>396000</v>
      </c>
      <c r="BM1816" s="442">
        <v>302400</v>
      </c>
      <c r="BN1816" s="442">
        <v>158400</v>
      </c>
      <c r="BO1816" s="442">
        <v>151201</v>
      </c>
      <c r="BP1816" s="442">
        <v>166130</v>
      </c>
      <c r="BQ1816" s="442">
        <v>121870</v>
      </c>
      <c r="BR1816" s="442">
        <v>164254.99999999997</v>
      </c>
      <c r="BS1816" s="442">
        <v>189688</v>
      </c>
      <c r="BT1816" s="442">
        <v>1237257</v>
      </c>
      <c r="BU1816" s="442">
        <v>712800</v>
      </c>
      <c r="BV1816" s="441">
        <f t="shared" si="552"/>
        <v>3902401</v>
      </c>
      <c r="BW1816" s="442">
        <v>0</v>
      </c>
      <c r="BX1816" s="442">
        <v>0</v>
      </c>
      <c r="BY1816" s="442">
        <v>0</v>
      </c>
      <c r="BZ1816" s="442">
        <v>0</v>
      </c>
      <c r="CA1816" s="442">
        <v>0</v>
      </c>
      <c r="CB1816" s="442">
        <v>0</v>
      </c>
      <c r="CC1816" s="442">
        <v>0</v>
      </c>
      <c r="CD1816" s="442">
        <v>0</v>
      </c>
      <c r="CE1816" s="442">
        <v>0</v>
      </c>
      <c r="CF1816" s="442">
        <v>0</v>
      </c>
      <c r="CG1816" s="442">
        <v>0</v>
      </c>
      <c r="CH1816" s="442">
        <v>0</v>
      </c>
      <c r="CI1816" s="441">
        <f t="shared" si="553"/>
        <v>0</v>
      </c>
      <c r="CJ1816" s="442">
        <v>136800</v>
      </c>
      <c r="CK1816" s="442">
        <v>165600</v>
      </c>
      <c r="CL1816" s="442">
        <v>396000</v>
      </c>
      <c r="CM1816" s="442">
        <v>302400</v>
      </c>
      <c r="CN1816" s="442">
        <v>158400</v>
      </c>
      <c r="CO1816" s="442">
        <v>151201</v>
      </c>
      <c r="CP1816" s="442">
        <v>166130</v>
      </c>
      <c r="CQ1816" s="442">
        <v>121870</v>
      </c>
      <c r="CR1816" s="442">
        <v>164254.99999999997</v>
      </c>
      <c r="CS1816" s="442">
        <v>189688</v>
      </c>
      <c r="CT1816" s="442">
        <v>1237257</v>
      </c>
      <c r="CU1816" s="442">
        <v>712800</v>
      </c>
      <c r="CV1816" s="441">
        <f t="shared" si="554"/>
        <v>3902401</v>
      </c>
      <c r="CW1816" s="442">
        <v>0</v>
      </c>
      <c r="CX1816" s="442">
        <v>0</v>
      </c>
      <c r="CY1816" s="442">
        <v>0</v>
      </c>
      <c r="CZ1816" s="442">
        <v>0</v>
      </c>
      <c r="DA1816" s="442">
        <v>0</v>
      </c>
      <c r="DB1816" s="442">
        <v>0</v>
      </c>
      <c r="DC1816" s="442">
        <v>0</v>
      </c>
      <c r="DD1816" s="442">
        <v>0</v>
      </c>
      <c r="DE1816" s="442">
        <v>0</v>
      </c>
      <c r="DF1816" s="442">
        <v>0</v>
      </c>
      <c r="DG1816" s="442">
        <v>0</v>
      </c>
      <c r="DH1816" s="442">
        <v>0</v>
      </c>
      <c r="DI1816" s="441">
        <f t="shared" si="555"/>
        <v>0</v>
      </c>
      <c r="DJ1816" s="442">
        <v>136800</v>
      </c>
      <c r="DK1816" s="442">
        <v>165600</v>
      </c>
      <c r="DL1816" s="442">
        <v>396000</v>
      </c>
      <c r="DM1816" s="442">
        <v>302400</v>
      </c>
      <c r="DN1816" s="442">
        <v>158400</v>
      </c>
      <c r="DO1816" s="442">
        <v>151201</v>
      </c>
      <c r="DP1816" s="442">
        <v>166130</v>
      </c>
      <c r="DQ1816" s="442">
        <v>121870</v>
      </c>
      <c r="DR1816" s="442">
        <v>164254.99999999997</v>
      </c>
      <c r="DS1816" s="442">
        <v>189688</v>
      </c>
      <c r="DT1816" s="442">
        <v>1237257</v>
      </c>
      <c r="DU1816" s="442">
        <v>712800</v>
      </c>
      <c r="DV1816" s="441">
        <f t="shared" si="556"/>
        <v>3902401</v>
      </c>
      <c r="DW1816" s="442">
        <v>136800</v>
      </c>
      <c r="DX1816" s="442">
        <v>165600</v>
      </c>
      <c r="DY1816" s="442">
        <v>396000</v>
      </c>
      <c r="DZ1816" s="442">
        <v>302400</v>
      </c>
      <c r="EA1816" s="442">
        <v>158400</v>
      </c>
      <c r="EB1816" s="442">
        <v>151201</v>
      </c>
      <c r="EC1816" s="442">
        <v>166130</v>
      </c>
      <c r="ED1816" s="442">
        <v>121870</v>
      </c>
      <c r="EE1816" s="442">
        <v>164254.99999999997</v>
      </c>
      <c r="EF1816" s="442">
        <v>189688</v>
      </c>
      <c r="EG1816" s="442">
        <v>1237257</v>
      </c>
      <c r="EH1816" s="442">
        <v>712800</v>
      </c>
      <c r="EI1816" s="441">
        <f t="shared" si="557"/>
        <v>3902401</v>
      </c>
      <c r="EK1816" s="441">
        <f t="shared" si="558"/>
        <v>3902401</v>
      </c>
      <c r="EL1816" s="225">
        <f t="shared" si="559"/>
        <v>0</v>
      </c>
    </row>
    <row r="1817" spans="1:142">
      <c r="A1817" s="391" t="str">
        <f t="shared" si="544"/>
        <v xml:space="preserve"> 370</v>
      </c>
      <c r="B1817" s="442" t="s">
        <v>1006</v>
      </c>
      <c r="C1817" s="442" t="s">
        <v>919</v>
      </c>
      <c r="D1817" s="442">
        <v>0</v>
      </c>
      <c r="E1817" s="442">
        <v>0</v>
      </c>
      <c r="F1817" s="442">
        <v>0</v>
      </c>
      <c r="G1817" s="442">
        <v>302400</v>
      </c>
      <c r="H1817" s="442">
        <v>0</v>
      </c>
      <c r="I1817" s="442">
        <v>0</v>
      </c>
      <c r="J1817" s="442">
        <v>0</v>
      </c>
      <c r="K1817" s="442">
        <v>0</v>
      </c>
      <c r="L1817" s="442">
        <v>0</v>
      </c>
      <c r="M1817" s="442">
        <v>648000</v>
      </c>
      <c r="N1817" s="442">
        <v>799200</v>
      </c>
      <c r="O1817" s="442">
        <v>712800</v>
      </c>
      <c r="P1817" s="441">
        <f t="shared" si="545"/>
        <v>2462400</v>
      </c>
      <c r="Q1817" s="441">
        <f t="shared" si="560"/>
        <v>302400</v>
      </c>
      <c r="R1817" s="441">
        <f t="shared" si="561"/>
        <v>0</v>
      </c>
      <c r="S1817" s="441">
        <f t="shared" si="562"/>
        <v>2160000</v>
      </c>
      <c r="T1817" s="442">
        <v>0</v>
      </c>
      <c r="U1817" s="442">
        <v>0</v>
      </c>
      <c r="V1817" s="442">
        <v>0</v>
      </c>
      <c r="W1817" s="442">
        <v>0</v>
      </c>
      <c r="X1817" s="442">
        <v>0</v>
      </c>
      <c r="Y1817" s="442">
        <v>0</v>
      </c>
      <c r="Z1817" s="442">
        <v>0</v>
      </c>
      <c r="AA1817" s="442">
        <v>0</v>
      </c>
      <c r="AB1817" s="442">
        <v>0</v>
      </c>
      <c r="AC1817" s="442">
        <v>-458312</v>
      </c>
      <c r="AD1817" s="442">
        <v>438057</v>
      </c>
      <c r="AE1817" s="442">
        <v>0</v>
      </c>
      <c r="AF1817" s="441">
        <f t="shared" si="546"/>
        <v>-20255</v>
      </c>
      <c r="AG1817" s="442">
        <v>0</v>
      </c>
      <c r="AH1817" s="442">
        <v>0</v>
      </c>
      <c r="AI1817" s="442">
        <v>0</v>
      </c>
      <c r="AJ1817" s="442">
        <v>302400</v>
      </c>
      <c r="AK1817" s="442">
        <v>0</v>
      </c>
      <c r="AL1817" s="442">
        <v>0</v>
      </c>
      <c r="AM1817" s="442">
        <v>0</v>
      </c>
      <c r="AN1817" s="442">
        <v>0</v>
      </c>
      <c r="AO1817" s="442">
        <v>0</v>
      </c>
      <c r="AP1817" s="442">
        <v>189688</v>
      </c>
      <c r="AQ1817" s="442">
        <v>1237257</v>
      </c>
      <c r="AR1817" s="442">
        <v>712800</v>
      </c>
      <c r="AS1817" s="441">
        <f t="shared" si="547"/>
        <v>2442145</v>
      </c>
      <c r="AT1817" s="441">
        <f t="shared" si="548"/>
        <v>302400</v>
      </c>
      <c r="AU1817" s="441">
        <f t="shared" si="549"/>
        <v>0</v>
      </c>
      <c r="AV1817" s="441">
        <f t="shared" si="550"/>
        <v>2139745</v>
      </c>
      <c r="AW1817" s="442">
        <v>0</v>
      </c>
      <c r="AX1817" s="442">
        <v>0</v>
      </c>
      <c r="AY1817" s="442">
        <v>0</v>
      </c>
      <c r="AZ1817" s="442">
        <v>0</v>
      </c>
      <c r="BA1817" s="442">
        <v>0</v>
      </c>
      <c r="BB1817" s="442">
        <v>0</v>
      </c>
      <c r="BC1817" s="442">
        <v>0</v>
      </c>
      <c r="BD1817" s="442">
        <v>0</v>
      </c>
      <c r="BE1817" s="442">
        <v>0</v>
      </c>
      <c r="BF1817" s="442">
        <v>0</v>
      </c>
      <c r="BG1817" s="442">
        <v>0</v>
      </c>
      <c r="BH1817" s="442">
        <v>0</v>
      </c>
      <c r="BI1817" s="441">
        <f t="shared" si="551"/>
        <v>0</v>
      </c>
      <c r="BJ1817" s="442">
        <v>0</v>
      </c>
      <c r="BK1817" s="442">
        <v>0</v>
      </c>
      <c r="BL1817" s="442">
        <v>0</v>
      </c>
      <c r="BM1817" s="442">
        <v>302400</v>
      </c>
      <c r="BN1817" s="442">
        <v>0</v>
      </c>
      <c r="BO1817" s="442">
        <v>0</v>
      </c>
      <c r="BP1817" s="442">
        <v>0</v>
      </c>
      <c r="BQ1817" s="442">
        <v>0</v>
      </c>
      <c r="BR1817" s="442">
        <v>0</v>
      </c>
      <c r="BS1817" s="442">
        <v>189688</v>
      </c>
      <c r="BT1817" s="442">
        <v>1237257</v>
      </c>
      <c r="BU1817" s="442">
        <v>712800</v>
      </c>
      <c r="BV1817" s="441">
        <f t="shared" si="552"/>
        <v>2442145</v>
      </c>
      <c r="BW1817" s="442">
        <v>0</v>
      </c>
      <c r="BX1817" s="442">
        <v>0</v>
      </c>
      <c r="BY1817" s="442">
        <v>0</v>
      </c>
      <c r="BZ1817" s="442">
        <v>0</v>
      </c>
      <c r="CA1817" s="442">
        <v>0</v>
      </c>
      <c r="CB1817" s="442">
        <v>0</v>
      </c>
      <c r="CC1817" s="442">
        <v>0</v>
      </c>
      <c r="CD1817" s="442">
        <v>0</v>
      </c>
      <c r="CE1817" s="442">
        <v>0</v>
      </c>
      <c r="CF1817" s="442">
        <v>0</v>
      </c>
      <c r="CG1817" s="442">
        <v>0</v>
      </c>
      <c r="CH1817" s="442">
        <v>0</v>
      </c>
      <c r="CI1817" s="441">
        <f t="shared" si="553"/>
        <v>0</v>
      </c>
      <c r="CJ1817" s="442">
        <v>0</v>
      </c>
      <c r="CK1817" s="442">
        <v>0</v>
      </c>
      <c r="CL1817" s="442">
        <v>0</v>
      </c>
      <c r="CM1817" s="442">
        <v>302400</v>
      </c>
      <c r="CN1817" s="442">
        <v>0</v>
      </c>
      <c r="CO1817" s="442">
        <v>0</v>
      </c>
      <c r="CP1817" s="442">
        <v>0</v>
      </c>
      <c r="CQ1817" s="442">
        <v>0</v>
      </c>
      <c r="CR1817" s="442">
        <v>0</v>
      </c>
      <c r="CS1817" s="442">
        <v>189688</v>
      </c>
      <c r="CT1817" s="442">
        <v>1237257</v>
      </c>
      <c r="CU1817" s="442">
        <v>712800</v>
      </c>
      <c r="CV1817" s="441">
        <f t="shared" si="554"/>
        <v>2442145</v>
      </c>
      <c r="CW1817" s="442">
        <v>0</v>
      </c>
      <c r="CX1817" s="442">
        <v>0</v>
      </c>
      <c r="CY1817" s="442">
        <v>0</v>
      </c>
      <c r="CZ1817" s="442">
        <v>0</v>
      </c>
      <c r="DA1817" s="442">
        <v>0</v>
      </c>
      <c r="DB1817" s="442">
        <v>0</v>
      </c>
      <c r="DC1817" s="442">
        <v>0</v>
      </c>
      <c r="DD1817" s="442">
        <v>0</v>
      </c>
      <c r="DE1817" s="442">
        <v>0</v>
      </c>
      <c r="DF1817" s="442">
        <v>0</v>
      </c>
      <c r="DG1817" s="442">
        <v>0</v>
      </c>
      <c r="DH1817" s="442">
        <v>0</v>
      </c>
      <c r="DI1817" s="441">
        <f t="shared" si="555"/>
        <v>0</v>
      </c>
      <c r="DJ1817" s="442">
        <v>0</v>
      </c>
      <c r="DK1817" s="442">
        <v>0</v>
      </c>
      <c r="DL1817" s="442">
        <v>0</v>
      </c>
      <c r="DM1817" s="442">
        <v>302400</v>
      </c>
      <c r="DN1817" s="442">
        <v>0</v>
      </c>
      <c r="DO1817" s="442">
        <v>0</v>
      </c>
      <c r="DP1817" s="442">
        <v>0</v>
      </c>
      <c r="DQ1817" s="442">
        <v>0</v>
      </c>
      <c r="DR1817" s="442">
        <v>0</v>
      </c>
      <c r="DS1817" s="442">
        <v>189688</v>
      </c>
      <c r="DT1817" s="442">
        <v>1237257</v>
      </c>
      <c r="DU1817" s="442">
        <v>712800</v>
      </c>
      <c r="DV1817" s="441">
        <f t="shared" si="556"/>
        <v>2442145</v>
      </c>
      <c r="DW1817" s="442">
        <v>0</v>
      </c>
      <c r="DX1817" s="442">
        <v>0</v>
      </c>
      <c r="DY1817" s="442">
        <v>0</v>
      </c>
      <c r="DZ1817" s="442">
        <v>302400</v>
      </c>
      <c r="EA1817" s="442">
        <v>0</v>
      </c>
      <c r="EB1817" s="442">
        <v>0</v>
      </c>
      <c r="EC1817" s="442">
        <v>0</v>
      </c>
      <c r="ED1817" s="442">
        <v>0</v>
      </c>
      <c r="EE1817" s="442">
        <v>0</v>
      </c>
      <c r="EF1817" s="442">
        <v>189688</v>
      </c>
      <c r="EG1817" s="442">
        <v>1237257</v>
      </c>
      <c r="EH1817" s="442">
        <v>712800</v>
      </c>
      <c r="EI1817" s="441">
        <f t="shared" si="557"/>
        <v>2442145</v>
      </c>
      <c r="EK1817" s="441">
        <f t="shared" si="558"/>
        <v>2442145</v>
      </c>
      <c r="EL1817" s="225">
        <f t="shared" si="559"/>
        <v>0</v>
      </c>
    </row>
    <row r="1818" spans="1:142">
      <c r="A1818" s="391" t="str">
        <f t="shared" si="544"/>
        <v xml:space="preserve"> 370</v>
      </c>
      <c r="B1818" s="442" t="s">
        <v>1006</v>
      </c>
      <c r="C1818" s="442" t="s">
        <v>1001</v>
      </c>
      <c r="D1818" s="442">
        <v>1</v>
      </c>
      <c r="E1818" s="442">
        <v>1</v>
      </c>
      <c r="F1818" s="442">
        <v>1</v>
      </c>
      <c r="G1818" s="442">
        <v>0</v>
      </c>
      <c r="H1818" s="442">
        <v>1</v>
      </c>
      <c r="I1818" s="442">
        <v>1</v>
      </c>
      <c r="J1818" s="442">
        <v>1</v>
      </c>
      <c r="K1818" s="442">
        <v>1</v>
      </c>
      <c r="L1818" s="442">
        <v>1</v>
      </c>
      <c r="M1818" s="442">
        <v>0</v>
      </c>
      <c r="N1818" s="442">
        <v>0</v>
      </c>
      <c r="O1818" s="442">
        <v>0</v>
      </c>
      <c r="P1818" s="441">
        <f t="shared" si="545"/>
        <v>8</v>
      </c>
      <c r="Q1818" s="441">
        <f t="shared" si="560"/>
        <v>5.967741935483871</v>
      </c>
      <c r="R1818" s="441">
        <f t="shared" si="561"/>
        <v>1.7563959955506117</v>
      </c>
      <c r="S1818" s="441">
        <f t="shared" si="562"/>
        <v>0.27586206896551724</v>
      </c>
      <c r="T1818" s="442">
        <v>0</v>
      </c>
      <c r="U1818" s="442">
        <v>0</v>
      </c>
      <c r="V1818" s="442">
        <v>0</v>
      </c>
      <c r="W1818" s="442">
        <v>0</v>
      </c>
      <c r="X1818" s="442">
        <v>0</v>
      </c>
      <c r="Y1818" s="442">
        <v>0</v>
      </c>
      <c r="Z1818" s="442">
        <v>0</v>
      </c>
      <c r="AA1818" s="442">
        <v>0</v>
      </c>
      <c r="AB1818" s="442">
        <v>0</v>
      </c>
      <c r="AC1818" s="442">
        <v>0</v>
      </c>
      <c r="AD1818" s="442">
        <v>0</v>
      </c>
      <c r="AE1818" s="442">
        <v>0</v>
      </c>
      <c r="AF1818" s="441">
        <f t="shared" si="546"/>
        <v>0</v>
      </c>
      <c r="AG1818" s="442">
        <v>0</v>
      </c>
      <c r="AH1818" s="442">
        <v>0</v>
      </c>
      <c r="AI1818" s="442">
        <v>0</v>
      </c>
      <c r="AJ1818" s="442">
        <v>0</v>
      </c>
      <c r="AK1818" s="442">
        <v>0</v>
      </c>
      <c r="AL1818" s="442">
        <v>0</v>
      </c>
      <c r="AM1818" s="442">
        <v>0</v>
      </c>
      <c r="AN1818" s="442">
        <v>0</v>
      </c>
      <c r="AO1818" s="442">
        <v>0</v>
      </c>
      <c r="AP1818" s="442">
        <v>0</v>
      </c>
      <c r="AQ1818" s="442">
        <v>0</v>
      </c>
      <c r="AR1818" s="442">
        <v>0</v>
      </c>
      <c r="AS1818" s="441">
        <f t="shared" si="547"/>
        <v>0</v>
      </c>
      <c r="AT1818" s="441">
        <f t="shared" si="548"/>
        <v>0</v>
      </c>
      <c r="AU1818" s="441">
        <f t="shared" si="549"/>
        <v>0</v>
      </c>
      <c r="AV1818" s="441">
        <f t="shared" si="550"/>
        <v>0</v>
      </c>
      <c r="AW1818" s="442">
        <v>0</v>
      </c>
      <c r="AX1818" s="442">
        <v>0</v>
      </c>
      <c r="AY1818" s="442">
        <v>0</v>
      </c>
      <c r="AZ1818" s="442">
        <v>0</v>
      </c>
      <c r="BA1818" s="442">
        <v>0</v>
      </c>
      <c r="BB1818" s="442">
        <v>0</v>
      </c>
      <c r="BC1818" s="442">
        <v>0</v>
      </c>
      <c r="BD1818" s="442">
        <v>0</v>
      </c>
      <c r="BE1818" s="442">
        <v>0</v>
      </c>
      <c r="BF1818" s="442">
        <v>0</v>
      </c>
      <c r="BG1818" s="442">
        <v>0</v>
      </c>
      <c r="BH1818" s="442">
        <v>0</v>
      </c>
      <c r="BI1818" s="441">
        <f t="shared" si="551"/>
        <v>0</v>
      </c>
      <c r="BJ1818" s="442">
        <v>0</v>
      </c>
      <c r="BK1818" s="442">
        <v>0</v>
      </c>
      <c r="BL1818" s="442">
        <v>0</v>
      </c>
      <c r="BM1818" s="442">
        <v>0</v>
      </c>
      <c r="BN1818" s="442">
        <v>0</v>
      </c>
      <c r="BO1818" s="442">
        <v>0</v>
      </c>
      <c r="BP1818" s="442">
        <v>0</v>
      </c>
      <c r="BQ1818" s="442">
        <v>0</v>
      </c>
      <c r="BR1818" s="442">
        <v>0</v>
      </c>
      <c r="BS1818" s="442">
        <v>0</v>
      </c>
      <c r="BT1818" s="442">
        <v>0</v>
      </c>
      <c r="BU1818" s="442">
        <v>0</v>
      </c>
      <c r="BV1818" s="441">
        <f t="shared" si="552"/>
        <v>0</v>
      </c>
      <c r="BW1818" s="442">
        <v>0</v>
      </c>
      <c r="BX1818" s="442">
        <v>0</v>
      </c>
      <c r="BY1818" s="442">
        <v>0</v>
      </c>
      <c r="BZ1818" s="442">
        <v>0</v>
      </c>
      <c r="CA1818" s="442">
        <v>0</v>
      </c>
      <c r="CB1818" s="442">
        <v>0</v>
      </c>
      <c r="CC1818" s="442">
        <v>0</v>
      </c>
      <c r="CD1818" s="442">
        <v>0</v>
      </c>
      <c r="CE1818" s="442">
        <v>0</v>
      </c>
      <c r="CF1818" s="442">
        <v>0</v>
      </c>
      <c r="CG1818" s="442">
        <v>0</v>
      </c>
      <c r="CH1818" s="442">
        <v>0</v>
      </c>
      <c r="CI1818" s="441">
        <f t="shared" si="553"/>
        <v>0</v>
      </c>
      <c r="CJ1818" s="442">
        <v>0</v>
      </c>
      <c r="CK1818" s="442">
        <v>0</v>
      </c>
      <c r="CL1818" s="442">
        <v>0</v>
      </c>
      <c r="CM1818" s="442">
        <v>0</v>
      </c>
      <c r="CN1818" s="442">
        <v>0</v>
      </c>
      <c r="CO1818" s="442">
        <v>0</v>
      </c>
      <c r="CP1818" s="442">
        <v>0</v>
      </c>
      <c r="CQ1818" s="442">
        <v>0</v>
      </c>
      <c r="CR1818" s="442">
        <v>0</v>
      </c>
      <c r="CS1818" s="442">
        <v>0</v>
      </c>
      <c r="CT1818" s="442">
        <v>0</v>
      </c>
      <c r="CU1818" s="442">
        <v>0</v>
      </c>
      <c r="CV1818" s="441">
        <f t="shared" si="554"/>
        <v>0</v>
      </c>
      <c r="CW1818" s="442">
        <v>0</v>
      </c>
      <c r="CX1818" s="442">
        <v>0</v>
      </c>
      <c r="CY1818" s="442">
        <v>0</v>
      </c>
      <c r="CZ1818" s="442">
        <v>0</v>
      </c>
      <c r="DA1818" s="442">
        <v>0</v>
      </c>
      <c r="DB1818" s="442">
        <v>0</v>
      </c>
      <c r="DC1818" s="442">
        <v>0</v>
      </c>
      <c r="DD1818" s="442">
        <v>0</v>
      </c>
      <c r="DE1818" s="442">
        <v>0</v>
      </c>
      <c r="DF1818" s="442">
        <v>0</v>
      </c>
      <c r="DG1818" s="442">
        <v>0</v>
      </c>
      <c r="DH1818" s="442">
        <v>0</v>
      </c>
      <c r="DI1818" s="441">
        <f t="shared" si="555"/>
        <v>0</v>
      </c>
      <c r="DJ1818" s="442">
        <v>0</v>
      </c>
      <c r="DK1818" s="442">
        <v>0</v>
      </c>
      <c r="DL1818" s="442">
        <v>0</v>
      </c>
      <c r="DM1818" s="442">
        <v>0</v>
      </c>
      <c r="DN1818" s="442">
        <v>0</v>
      </c>
      <c r="DO1818" s="442">
        <v>0</v>
      </c>
      <c r="DP1818" s="442">
        <v>0</v>
      </c>
      <c r="DQ1818" s="442">
        <v>0</v>
      </c>
      <c r="DR1818" s="442">
        <v>0</v>
      </c>
      <c r="DS1818" s="442">
        <v>0</v>
      </c>
      <c r="DT1818" s="442">
        <v>0</v>
      </c>
      <c r="DU1818" s="442">
        <v>0</v>
      </c>
      <c r="DV1818" s="441">
        <f t="shared" si="556"/>
        <v>0</v>
      </c>
      <c r="DW1818" s="442">
        <v>0</v>
      </c>
      <c r="DX1818" s="442">
        <v>0</v>
      </c>
      <c r="DY1818" s="442">
        <v>0</v>
      </c>
      <c r="DZ1818" s="442">
        <v>0</v>
      </c>
      <c r="EA1818" s="442">
        <v>0</v>
      </c>
      <c r="EB1818" s="442">
        <v>0</v>
      </c>
      <c r="EC1818" s="442">
        <v>0</v>
      </c>
      <c r="ED1818" s="442">
        <v>0</v>
      </c>
      <c r="EE1818" s="442">
        <v>0</v>
      </c>
      <c r="EF1818" s="442">
        <v>0</v>
      </c>
      <c r="EG1818" s="442">
        <v>0</v>
      </c>
      <c r="EH1818" s="442">
        <v>0</v>
      </c>
      <c r="EI1818" s="441">
        <f t="shared" si="557"/>
        <v>0</v>
      </c>
      <c r="EK1818" s="441">
        <f t="shared" si="558"/>
        <v>8</v>
      </c>
      <c r="EL1818" s="225">
        <f t="shared" si="559"/>
        <v>-8</v>
      </c>
    </row>
    <row r="1819" spans="1:142">
      <c r="A1819" s="391" t="str">
        <f t="shared" si="544"/>
        <v xml:space="preserve"> 370</v>
      </c>
      <c r="B1819" s="442" t="s">
        <v>1006</v>
      </c>
      <c r="C1819" s="442" t="s">
        <v>1002</v>
      </c>
      <c r="D1819" s="442">
        <v>0</v>
      </c>
      <c r="E1819" s="442">
        <v>0</v>
      </c>
      <c r="F1819" s="442">
        <v>0</v>
      </c>
      <c r="G1819" s="442">
        <v>0</v>
      </c>
      <c r="H1819" s="442">
        <v>0</v>
      </c>
      <c r="I1819" s="442">
        <v>0</v>
      </c>
      <c r="J1819" s="442">
        <v>0</v>
      </c>
      <c r="K1819" s="442">
        <v>0</v>
      </c>
      <c r="L1819" s="442">
        <v>0</v>
      </c>
      <c r="M1819" s="442">
        <v>107.8</v>
      </c>
      <c r="N1819" s="442">
        <v>130.80000000000001</v>
      </c>
      <c r="O1819" s="442">
        <v>115.3</v>
      </c>
      <c r="P1819" s="441">
        <f t="shared" si="545"/>
        <v>353.90000000000003</v>
      </c>
      <c r="Q1819" s="441">
        <f t="shared" si="560"/>
        <v>0</v>
      </c>
      <c r="R1819" s="441">
        <f t="shared" si="561"/>
        <v>0</v>
      </c>
      <c r="S1819" s="441">
        <f t="shared" si="562"/>
        <v>353.90000000000003</v>
      </c>
      <c r="T1819" s="442">
        <v>0</v>
      </c>
      <c r="U1819" s="442">
        <v>0</v>
      </c>
      <c r="V1819" s="442">
        <v>0</v>
      </c>
      <c r="W1819" s="442">
        <v>0</v>
      </c>
      <c r="X1819" s="442">
        <v>0</v>
      </c>
      <c r="Y1819" s="442">
        <v>0</v>
      </c>
      <c r="Z1819" s="442">
        <v>0</v>
      </c>
      <c r="AA1819" s="442">
        <v>0</v>
      </c>
      <c r="AB1819" s="442">
        <v>0</v>
      </c>
      <c r="AC1819" s="442">
        <v>-76.243879012345673</v>
      </c>
      <c r="AD1819" s="442">
        <v>71.694013513513511</v>
      </c>
      <c r="AE1819" s="442">
        <v>0</v>
      </c>
      <c r="AF1819" s="441">
        <f t="shared" si="546"/>
        <v>-4.5498654988321618</v>
      </c>
      <c r="AG1819" s="442">
        <v>0</v>
      </c>
      <c r="AH1819" s="442">
        <v>0</v>
      </c>
      <c r="AI1819" s="442">
        <v>0</v>
      </c>
      <c r="AJ1819" s="442">
        <v>0</v>
      </c>
      <c r="AK1819" s="442">
        <v>0</v>
      </c>
      <c r="AL1819" s="442">
        <v>0</v>
      </c>
      <c r="AM1819" s="442">
        <v>0</v>
      </c>
      <c r="AN1819" s="442">
        <v>0</v>
      </c>
      <c r="AO1819" s="442">
        <v>0</v>
      </c>
      <c r="AP1819" s="442">
        <v>31.556120987654324</v>
      </c>
      <c r="AQ1819" s="442">
        <v>202.49401351351352</v>
      </c>
      <c r="AR1819" s="442">
        <v>115.3</v>
      </c>
      <c r="AS1819" s="441">
        <f t="shared" si="547"/>
        <v>349.35013450116787</v>
      </c>
      <c r="AT1819" s="441">
        <f t="shared" si="548"/>
        <v>0</v>
      </c>
      <c r="AU1819" s="441">
        <f t="shared" si="549"/>
        <v>0</v>
      </c>
      <c r="AV1819" s="441">
        <f t="shared" si="550"/>
        <v>349.35013450116787</v>
      </c>
      <c r="AW1819" s="442">
        <v>0</v>
      </c>
      <c r="AX1819" s="442">
        <v>0</v>
      </c>
      <c r="AY1819" s="442">
        <v>0</v>
      </c>
      <c r="AZ1819" s="442">
        <v>0</v>
      </c>
      <c r="BA1819" s="442">
        <v>0</v>
      </c>
      <c r="BB1819" s="442">
        <v>0</v>
      </c>
      <c r="BC1819" s="442">
        <v>0</v>
      </c>
      <c r="BD1819" s="442">
        <v>0</v>
      </c>
      <c r="BE1819" s="442">
        <v>0</v>
      </c>
      <c r="BF1819" s="442">
        <v>0</v>
      </c>
      <c r="BG1819" s="442">
        <v>0</v>
      </c>
      <c r="BH1819" s="442">
        <v>0</v>
      </c>
      <c r="BI1819" s="441">
        <f t="shared" si="551"/>
        <v>0</v>
      </c>
      <c r="BJ1819" s="442">
        <v>0</v>
      </c>
      <c r="BK1819" s="442">
        <v>0</v>
      </c>
      <c r="BL1819" s="442">
        <v>0</v>
      </c>
      <c r="BM1819" s="442">
        <v>0</v>
      </c>
      <c r="BN1819" s="442">
        <v>0</v>
      </c>
      <c r="BO1819" s="442">
        <v>0</v>
      </c>
      <c r="BP1819" s="442">
        <v>0</v>
      </c>
      <c r="BQ1819" s="442">
        <v>0</v>
      </c>
      <c r="BR1819" s="442">
        <v>0</v>
      </c>
      <c r="BS1819" s="442">
        <v>31.556120987654324</v>
      </c>
      <c r="BT1819" s="442">
        <v>202.49401351351352</v>
      </c>
      <c r="BU1819" s="442">
        <v>115.3</v>
      </c>
      <c r="BV1819" s="441">
        <f t="shared" si="552"/>
        <v>349.35013450116787</v>
      </c>
      <c r="BW1819" s="442">
        <v>0</v>
      </c>
      <c r="BX1819" s="442">
        <v>0</v>
      </c>
      <c r="BY1819" s="442">
        <v>0</v>
      </c>
      <c r="BZ1819" s="442">
        <v>0</v>
      </c>
      <c r="CA1819" s="442">
        <v>0</v>
      </c>
      <c r="CB1819" s="442">
        <v>0</v>
      </c>
      <c r="CC1819" s="442">
        <v>0</v>
      </c>
      <c r="CD1819" s="442">
        <v>0</v>
      </c>
      <c r="CE1819" s="442">
        <v>0</v>
      </c>
      <c r="CF1819" s="442">
        <v>0</v>
      </c>
      <c r="CG1819" s="442">
        <v>0</v>
      </c>
      <c r="CH1819" s="442">
        <v>0</v>
      </c>
      <c r="CI1819" s="441">
        <f t="shared" si="553"/>
        <v>0</v>
      </c>
      <c r="CJ1819" s="442">
        <v>0</v>
      </c>
      <c r="CK1819" s="442">
        <v>0</v>
      </c>
      <c r="CL1819" s="442">
        <v>0</v>
      </c>
      <c r="CM1819" s="442">
        <v>0</v>
      </c>
      <c r="CN1819" s="442">
        <v>0</v>
      </c>
      <c r="CO1819" s="442">
        <v>0</v>
      </c>
      <c r="CP1819" s="442">
        <v>0</v>
      </c>
      <c r="CQ1819" s="442">
        <v>0</v>
      </c>
      <c r="CR1819" s="442">
        <v>0</v>
      </c>
      <c r="CS1819" s="442">
        <v>31.556120987654324</v>
      </c>
      <c r="CT1819" s="442">
        <v>202.49401351351352</v>
      </c>
      <c r="CU1819" s="442">
        <v>115.3</v>
      </c>
      <c r="CV1819" s="441">
        <f t="shared" si="554"/>
        <v>349.35013450116787</v>
      </c>
      <c r="CW1819" s="442">
        <v>0</v>
      </c>
      <c r="CX1819" s="442">
        <v>0</v>
      </c>
      <c r="CY1819" s="442">
        <v>0</v>
      </c>
      <c r="CZ1819" s="442">
        <v>0</v>
      </c>
      <c r="DA1819" s="442">
        <v>0</v>
      </c>
      <c r="DB1819" s="442">
        <v>0</v>
      </c>
      <c r="DC1819" s="442">
        <v>0</v>
      </c>
      <c r="DD1819" s="442">
        <v>0</v>
      </c>
      <c r="DE1819" s="442">
        <v>0</v>
      </c>
      <c r="DF1819" s="442">
        <v>0</v>
      </c>
      <c r="DG1819" s="442">
        <v>0</v>
      </c>
      <c r="DH1819" s="442">
        <v>0</v>
      </c>
      <c r="DI1819" s="441">
        <f t="shared" si="555"/>
        <v>0</v>
      </c>
      <c r="DJ1819" s="442">
        <v>0</v>
      </c>
      <c r="DK1819" s="442">
        <v>0</v>
      </c>
      <c r="DL1819" s="442">
        <v>0</v>
      </c>
      <c r="DM1819" s="442">
        <v>0</v>
      </c>
      <c r="DN1819" s="442">
        <v>0</v>
      </c>
      <c r="DO1819" s="442">
        <v>0</v>
      </c>
      <c r="DP1819" s="442">
        <v>0</v>
      </c>
      <c r="DQ1819" s="442">
        <v>0</v>
      </c>
      <c r="DR1819" s="442">
        <v>0</v>
      </c>
      <c r="DS1819" s="442">
        <v>31.556120987654324</v>
      </c>
      <c r="DT1819" s="442">
        <v>202.49401351351352</v>
      </c>
      <c r="DU1819" s="442">
        <v>115.3</v>
      </c>
      <c r="DV1819" s="441">
        <f t="shared" si="556"/>
        <v>349.35013450116787</v>
      </c>
      <c r="DW1819" s="442">
        <v>0</v>
      </c>
      <c r="DX1819" s="442">
        <v>0</v>
      </c>
      <c r="DY1819" s="442">
        <v>0</v>
      </c>
      <c r="DZ1819" s="442">
        <v>0</v>
      </c>
      <c r="EA1819" s="442">
        <v>0</v>
      </c>
      <c r="EB1819" s="442">
        <v>0</v>
      </c>
      <c r="EC1819" s="442">
        <v>0</v>
      </c>
      <c r="ED1819" s="442">
        <v>0</v>
      </c>
      <c r="EE1819" s="442">
        <v>0</v>
      </c>
      <c r="EF1819" s="442">
        <v>31.556120987654324</v>
      </c>
      <c r="EG1819" s="442">
        <v>202.49401351351352</v>
      </c>
      <c r="EH1819" s="442">
        <v>115.3</v>
      </c>
      <c r="EI1819" s="441">
        <f t="shared" si="557"/>
        <v>349.35013450116787</v>
      </c>
      <c r="EK1819" s="441">
        <f t="shared" si="558"/>
        <v>349.35013450116787</v>
      </c>
      <c r="EL1819" s="225">
        <f t="shared" si="559"/>
        <v>0</v>
      </c>
    </row>
    <row r="1820" spans="1:142">
      <c r="A1820" s="391" t="str">
        <f t="shared" si="544"/>
        <v xml:space="preserve"> 370</v>
      </c>
      <c r="B1820" s="442" t="s">
        <v>1006</v>
      </c>
      <c r="C1820" s="442" t="s">
        <v>1228</v>
      </c>
      <c r="D1820" s="442">
        <v>1</v>
      </c>
      <c r="E1820" s="442">
        <v>1</v>
      </c>
      <c r="F1820" s="442">
        <v>1</v>
      </c>
      <c r="G1820" s="442">
        <v>0</v>
      </c>
      <c r="H1820" s="442">
        <v>1</v>
      </c>
      <c r="I1820" s="442">
        <v>1</v>
      </c>
      <c r="J1820" s="442">
        <v>1</v>
      </c>
      <c r="K1820" s="442">
        <v>1</v>
      </c>
      <c r="L1820" s="442">
        <v>1</v>
      </c>
      <c r="M1820" s="442">
        <v>0</v>
      </c>
      <c r="N1820" s="442">
        <v>0</v>
      </c>
      <c r="O1820" s="442">
        <v>0</v>
      </c>
      <c r="P1820" s="441">
        <f t="shared" si="545"/>
        <v>8</v>
      </c>
      <c r="Q1820" s="441">
        <f t="shared" si="560"/>
        <v>5.967741935483871</v>
      </c>
      <c r="R1820" s="441">
        <f t="shared" si="561"/>
        <v>1.7563959955506117</v>
      </c>
      <c r="S1820" s="441">
        <f t="shared" si="562"/>
        <v>0.27586206896551724</v>
      </c>
      <c r="T1820" s="442">
        <v>0</v>
      </c>
      <c r="U1820" s="442">
        <v>0</v>
      </c>
      <c r="V1820" s="442">
        <v>0</v>
      </c>
      <c r="W1820" s="442">
        <v>0</v>
      </c>
      <c r="X1820" s="442">
        <v>0</v>
      </c>
      <c r="Y1820" s="442">
        <v>0</v>
      </c>
      <c r="Z1820" s="442">
        <v>0</v>
      </c>
      <c r="AA1820" s="442">
        <v>0</v>
      </c>
      <c r="AB1820" s="442">
        <v>0</v>
      </c>
      <c r="AC1820" s="442">
        <v>0</v>
      </c>
      <c r="AD1820" s="442">
        <v>0</v>
      </c>
      <c r="AE1820" s="442">
        <v>0</v>
      </c>
      <c r="AF1820" s="441">
        <f t="shared" si="546"/>
        <v>0</v>
      </c>
      <c r="AG1820" s="442">
        <v>1</v>
      </c>
      <c r="AH1820" s="442">
        <v>1</v>
      </c>
      <c r="AI1820" s="442">
        <v>1</v>
      </c>
      <c r="AJ1820" s="442">
        <v>0</v>
      </c>
      <c r="AK1820" s="442">
        <v>1</v>
      </c>
      <c r="AL1820" s="442">
        <v>1</v>
      </c>
      <c r="AM1820" s="442">
        <v>1</v>
      </c>
      <c r="AN1820" s="442">
        <v>1</v>
      </c>
      <c r="AO1820" s="442">
        <v>1</v>
      </c>
      <c r="AP1820" s="442">
        <v>0</v>
      </c>
      <c r="AQ1820" s="442">
        <v>0</v>
      </c>
      <c r="AR1820" s="442">
        <v>0</v>
      </c>
      <c r="AS1820" s="441">
        <f t="shared" si="547"/>
        <v>8</v>
      </c>
      <c r="AT1820" s="441">
        <f t="shared" si="548"/>
        <v>5.967741935483871</v>
      </c>
      <c r="AU1820" s="441">
        <f t="shared" si="549"/>
        <v>1.7563959955506117</v>
      </c>
      <c r="AV1820" s="441">
        <f t="shared" si="550"/>
        <v>0.27586206896551724</v>
      </c>
      <c r="AW1820" s="442">
        <v>0</v>
      </c>
      <c r="AX1820" s="442">
        <v>0</v>
      </c>
      <c r="AY1820" s="442">
        <v>0</v>
      </c>
      <c r="AZ1820" s="442">
        <v>0</v>
      </c>
      <c r="BA1820" s="442">
        <v>0</v>
      </c>
      <c r="BB1820" s="442">
        <v>0</v>
      </c>
      <c r="BC1820" s="442">
        <v>0</v>
      </c>
      <c r="BD1820" s="442">
        <v>0</v>
      </c>
      <c r="BE1820" s="442">
        <v>0</v>
      </c>
      <c r="BF1820" s="442">
        <v>0</v>
      </c>
      <c r="BG1820" s="442">
        <v>0</v>
      </c>
      <c r="BH1820" s="442">
        <v>0</v>
      </c>
      <c r="BI1820" s="441">
        <f t="shared" si="551"/>
        <v>0</v>
      </c>
      <c r="BJ1820" s="442">
        <v>1</v>
      </c>
      <c r="BK1820" s="442">
        <v>1</v>
      </c>
      <c r="BL1820" s="442">
        <v>1</v>
      </c>
      <c r="BM1820" s="442">
        <v>0</v>
      </c>
      <c r="BN1820" s="442">
        <v>1</v>
      </c>
      <c r="BO1820" s="442">
        <v>1</v>
      </c>
      <c r="BP1820" s="442">
        <v>1</v>
      </c>
      <c r="BQ1820" s="442">
        <v>1</v>
      </c>
      <c r="BR1820" s="442">
        <v>1</v>
      </c>
      <c r="BS1820" s="442">
        <v>0</v>
      </c>
      <c r="BT1820" s="442">
        <v>0</v>
      </c>
      <c r="BU1820" s="442">
        <v>0</v>
      </c>
      <c r="BV1820" s="441">
        <f t="shared" si="552"/>
        <v>8</v>
      </c>
      <c r="BW1820" s="442">
        <v>0</v>
      </c>
      <c r="BX1820" s="442">
        <v>0</v>
      </c>
      <c r="BY1820" s="442">
        <v>0</v>
      </c>
      <c r="BZ1820" s="442">
        <v>0</v>
      </c>
      <c r="CA1820" s="442">
        <v>0</v>
      </c>
      <c r="CB1820" s="442">
        <v>0</v>
      </c>
      <c r="CC1820" s="442">
        <v>0</v>
      </c>
      <c r="CD1820" s="442">
        <v>0</v>
      </c>
      <c r="CE1820" s="442">
        <v>0</v>
      </c>
      <c r="CF1820" s="442">
        <v>0</v>
      </c>
      <c r="CG1820" s="442">
        <v>0</v>
      </c>
      <c r="CH1820" s="442">
        <v>0</v>
      </c>
      <c r="CI1820" s="441">
        <f t="shared" si="553"/>
        <v>0</v>
      </c>
      <c r="CJ1820" s="442">
        <v>1</v>
      </c>
      <c r="CK1820" s="442">
        <v>1</v>
      </c>
      <c r="CL1820" s="442">
        <v>1</v>
      </c>
      <c r="CM1820" s="442">
        <v>0</v>
      </c>
      <c r="CN1820" s="442">
        <v>1</v>
      </c>
      <c r="CO1820" s="442">
        <v>1</v>
      </c>
      <c r="CP1820" s="442">
        <v>1</v>
      </c>
      <c r="CQ1820" s="442">
        <v>1</v>
      </c>
      <c r="CR1820" s="442">
        <v>1</v>
      </c>
      <c r="CS1820" s="442">
        <v>0</v>
      </c>
      <c r="CT1820" s="442">
        <v>0</v>
      </c>
      <c r="CU1820" s="442">
        <v>0</v>
      </c>
      <c r="CV1820" s="441">
        <f t="shared" si="554"/>
        <v>8</v>
      </c>
      <c r="CW1820" s="442">
        <v>0</v>
      </c>
      <c r="CX1820" s="442">
        <v>0</v>
      </c>
      <c r="CY1820" s="442">
        <v>0</v>
      </c>
      <c r="CZ1820" s="442">
        <v>1</v>
      </c>
      <c r="DA1820" s="442">
        <v>0</v>
      </c>
      <c r="DB1820" s="442">
        <v>0</v>
      </c>
      <c r="DC1820" s="442">
        <v>0</v>
      </c>
      <c r="DD1820" s="442">
        <v>0</v>
      </c>
      <c r="DE1820" s="442">
        <v>0</v>
      </c>
      <c r="DF1820" s="442">
        <v>1</v>
      </c>
      <c r="DG1820" s="442">
        <v>1</v>
      </c>
      <c r="DH1820" s="442">
        <v>1</v>
      </c>
      <c r="DI1820" s="441">
        <f t="shared" si="555"/>
        <v>4</v>
      </c>
      <c r="DJ1820" s="442">
        <v>1</v>
      </c>
      <c r="DK1820" s="442">
        <v>1</v>
      </c>
      <c r="DL1820" s="442">
        <v>1</v>
      </c>
      <c r="DM1820" s="442">
        <v>1</v>
      </c>
      <c r="DN1820" s="442">
        <v>1</v>
      </c>
      <c r="DO1820" s="442">
        <v>1</v>
      </c>
      <c r="DP1820" s="442">
        <v>1</v>
      </c>
      <c r="DQ1820" s="442">
        <v>1</v>
      </c>
      <c r="DR1820" s="442">
        <v>1</v>
      </c>
      <c r="DS1820" s="442">
        <v>1</v>
      </c>
      <c r="DT1820" s="442">
        <v>1</v>
      </c>
      <c r="DU1820" s="442">
        <v>1</v>
      </c>
      <c r="DV1820" s="441">
        <f t="shared" si="556"/>
        <v>12</v>
      </c>
      <c r="DW1820" s="442">
        <v>1</v>
      </c>
      <c r="DX1820" s="442">
        <v>1</v>
      </c>
      <c r="DY1820" s="442">
        <v>1</v>
      </c>
      <c r="DZ1820" s="442">
        <v>1</v>
      </c>
      <c r="EA1820" s="442">
        <v>1</v>
      </c>
      <c r="EB1820" s="442">
        <v>1</v>
      </c>
      <c r="EC1820" s="442">
        <v>1</v>
      </c>
      <c r="ED1820" s="442">
        <v>1</v>
      </c>
      <c r="EE1820" s="442">
        <v>1</v>
      </c>
      <c r="EF1820" s="442">
        <v>1</v>
      </c>
      <c r="EG1820" s="442">
        <v>1</v>
      </c>
      <c r="EH1820" s="442">
        <v>1</v>
      </c>
      <c r="EI1820" s="441">
        <f t="shared" si="557"/>
        <v>12</v>
      </c>
      <c r="EK1820" s="441">
        <f t="shared" si="558"/>
        <v>12</v>
      </c>
      <c r="EL1820" s="225">
        <f t="shared" si="559"/>
        <v>0</v>
      </c>
    </row>
    <row r="1821" spans="1:142">
      <c r="A1821" s="391" t="str">
        <f t="shared" si="544"/>
        <v xml:space="preserve"> 370</v>
      </c>
      <c r="B1821" s="442" t="s">
        <v>1006</v>
      </c>
      <c r="C1821" s="442" t="s">
        <v>1229</v>
      </c>
      <c r="D1821" s="442">
        <v>475</v>
      </c>
      <c r="E1821" s="442">
        <v>670</v>
      </c>
      <c r="F1821" s="442">
        <v>2491</v>
      </c>
      <c r="G1821" s="442">
        <v>0</v>
      </c>
      <c r="H1821" s="442">
        <v>512</v>
      </c>
      <c r="I1821" s="442">
        <v>472</v>
      </c>
      <c r="J1821" s="442">
        <v>438</v>
      </c>
      <c r="K1821" s="442">
        <v>447</v>
      </c>
      <c r="L1821" s="442">
        <v>1929</v>
      </c>
      <c r="M1821" s="442">
        <v>0</v>
      </c>
      <c r="N1821" s="442">
        <v>0</v>
      </c>
      <c r="O1821" s="442">
        <v>0</v>
      </c>
      <c r="P1821" s="441">
        <f t="shared" si="545"/>
        <v>7434</v>
      </c>
      <c r="Q1821" s="441">
        <f t="shared" si="560"/>
        <v>5043.8709677419356</v>
      </c>
      <c r="R1821" s="441">
        <f t="shared" si="561"/>
        <v>1857.9911012235816</v>
      </c>
      <c r="S1821" s="441">
        <f t="shared" si="562"/>
        <v>532.13793103448279</v>
      </c>
      <c r="T1821" s="442">
        <v>0</v>
      </c>
      <c r="U1821" s="442">
        <v>0</v>
      </c>
      <c r="V1821" s="442">
        <v>0</v>
      </c>
      <c r="W1821" s="442">
        <v>0</v>
      </c>
      <c r="X1821" s="442">
        <v>0</v>
      </c>
      <c r="Y1821" s="442">
        <v>3.1216931216704324E-3</v>
      </c>
      <c r="Z1821" s="442">
        <v>43.249603174603124</v>
      </c>
      <c r="AA1821" s="442">
        <v>-48.784429824561414</v>
      </c>
      <c r="AB1821" s="442">
        <v>271.33260416666644</v>
      </c>
      <c r="AC1821" s="442">
        <v>0</v>
      </c>
      <c r="AD1821" s="442">
        <v>0</v>
      </c>
      <c r="AE1821" s="442">
        <v>0</v>
      </c>
      <c r="AF1821" s="441">
        <f t="shared" si="546"/>
        <v>265.80089920982982</v>
      </c>
      <c r="AG1821" s="442">
        <v>475</v>
      </c>
      <c r="AH1821" s="442">
        <v>670</v>
      </c>
      <c r="AI1821" s="442">
        <v>2491</v>
      </c>
      <c r="AJ1821" s="442">
        <v>0</v>
      </c>
      <c r="AK1821" s="442">
        <v>512</v>
      </c>
      <c r="AL1821" s="442">
        <v>472.00312169312167</v>
      </c>
      <c r="AM1821" s="442">
        <v>481.24960317460312</v>
      </c>
      <c r="AN1821" s="442">
        <v>398.21557017543859</v>
      </c>
      <c r="AO1821" s="442">
        <v>2200.3326041666664</v>
      </c>
      <c r="AP1821" s="442">
        <v>0</v>
      </c>
      <c r="AQ1821" s="442">
        <v>0</v>
      </c>
      <c r="AR1821" s="442">
        <v>0</v>
      </c>
      <c r="AS1821" s="441">
        <f t="shared" si="547"/>
        <v>7699.8008992098294</v>
      </c>
      <c r="AT1821" s="441">
        <f t="shared" si="548"/>
        <v>5085.7285441201575</v>
      </c>
      <c r="AU1821" s="441">
        <f t="shared" si="549"/>
        <v>2007.084050491972</v>
      </c>
      <c r="AV1821" s="441">
        <f t="shared" si="550"/>
        <v>606.98830459770113</v>
      </c>
      <c r="AW1821" s="442">
        <v>0</v>
      </c>
      <c r="AX1821" s="442">
        <v>0</v>
      </c>
      <c r="AY1821" s="442">
        <v>0</v>
      </c>
      <c r="AZ1821" s="442">
        <v>0</v>
      </c>
      <c r="BA1821" s="442">
        <v>0</v>
      </c>
      <c r="BB1821" s="442">
        <v>0</v>
      </c>
      <c r="BC1821" s="442">
        <v>0</v>
      </c>
      <c r="BD1821" s="442">
        <v>0</v>
      </c>
      <c r="BE1821" s="442">
        <v>0</v>
      </c>
      <c r="BF1821" s="442">
        <v>0</v>
      </c>
      <c r="BG1821" s="442">
        <v>0</v>
      </c>
      <c r="BH1821" s="442">
        <v>0</v>
      </c>
      <c r="BI1821" s="441">
        <f t="shared" si="551"/>
        <v>0</v>
      </c>
      <c r="BJ1821" s="442">
        <v>475</v>
      </c>
      <c r="BK1821" s="442">
        <v>670</v>
      </c>
      <c r="BL1821" s="442">
        <v>2491</v>
      </c>
      <c r="BM1821" s="442">
        <v>0</v>
      </c>
      <c r="BN1821" s="442">
        <v>512</v>
      </c>
      <c r="BO1821" s="442">
        <v>472.00312169312167</v>
      </c>
      <c r="BP1821" s="442">
        <v>481.24960317460312</v>
      </c>
      <c r="BQ1821" s="442">
        <v>398.21557017543859</v>
      </c>
      <c r="BR1821" s="442">
        <v>2200.3326041666664</v>
      </c>
      <c r="BS1821" s="442">
        <v>0</v>
      </c>
      <c r="BT1821" s="442">
        <v>0</v>
      </c>
      <c r="BU1821" s="442">
        <v>0</v>
      </c>
      <c r="BV1821" s="441">
        <f t="shared" si="552"/>
        <v>7699.8008992098294</v>
      </c>
      <c r="BW1821" s="442">
        <v>0</v>
      </c>
      <c r="BX1821" s="442">
        <v>0</v>
      </c>
      <c r="BY1821" s="442">
        <v>0</v>
      </c>
      <c r="BZ1821" s="442">
        <v>0</v>
      </c>
      <c r="CA1821" s="442">
        <v>0</v>
      </c>
      <c r="CB1821" s="442">
        <v>0</v>
      </c>
      <c r="CC1821" s="442">
        <v>0</v>
      </c>
      <c r="CD1821" s="442">
        <v>0</v>
      </c>
      <c r="CE1821" s="442">
        <v>0</v>
      </c>
      <c r="CF1821" s="442">
        <v>0</v>
      </c>
      <c r="CG1821" s="442">
        <v>0</v>
      </c>
      <c r="CH1821" s="442">
        <v>0</v>
      </c>
      <c r="CI1821" s="441">
        <f t="shared" si="553"/>
        <v>0</v>
      </c>
      <c r="CJ1821" s="442">
        <v>475</v>
      </c>
      <c r="CK1821" s="442">
        <v>670</v>
      </c>
      <c r="CL1821" s="442">
        <v>2491</v>
      </c>
      <c r="CM1821" s="442">
        <v>0</v>
      </c>
      <c r="CN1821" s="442">
        <v>512</v>
      </c>
      <c r="CO1821" s="442">
        <v>472.00312169312167</v>
      </c>
      <c r="CP1821" s="442">
        <v>481.24960317460312</v>
      </c>
      <c r="CQ1821" s="442">
        <v>398.21557017543859</v>
      </c>
      <c r="CR1821" s="442">
        <v>2200.3326041666664</v>
      </c>
      <c r="CS1821" s="442">
        <v>0</v>
      </c>
      <c r="CT1821" s="442">
        <v>0</v>
      </c>
      <c r="CU1821" s="442">
        <v>0</v>
      </c>
      <c r="CV1821" s="441">
        <f t="shared" si="554"/>
        <v>7699.8008992098294</v>
      </c>
      <c r="CW1821" s="442">
        <v>0</v>
      </c>
      <c r="CX1821" s="442">
        <v>0</v>
      </c>
      <c r="CY1821" s="442">
        <v>0</v>
      </c>
      <c r="CZ1821" s="442">
        <v>0</v>
      </c>
      <c r="DA1821" s="442">
        <v>0</v>
      </c>
      <c r="DB1821" s="442">
        <v>0</v>
      </c>
      <c r="DC1821" s="442">
        <v>0</v>
      </c>
      <c r="DD1821" s="442">
        <v>0</v>
      </c>
      <c r="DE1821" s="442">
        <v>0</v>
      </c>
      <c r="DF1821" s="442">
        <v>0</v>
      </c>
      <c r="DG1821" s="442">
        <v>0</v>
      </c>
      <c r="DH1821" s="442">
        <v>0</v>
      </c>
      <c r="DI1821" s="441">
        <f t="shared" si="555"/>
        <v>0</v>
      </c>
      <c r="DJ1821" s="442">
        <v>475</v>
      </c>
      <c r="DK1821" s="442">
        <v>670</v>
      </c>
      <c r="DL1821" s="442">
        <v>2491</v>
      </c>
      <c r="DM1821" s="442">
        <v>0</v>
      </c>
      <c r="DN1821" s="442">
        <v>512</v>
      </c>
      <c r="DO1821" s="442">
        <v>472.00312169312167</v>
      </c>
      <c r="DP1821" s="442">
        <v>481.24960317460312</v>
      </c>
      <c r="DQ1821" s="442">
        <v>398.21557017543859</v>
      </c>
      <c r="DR1821" s="442">
        <v>2200.3326041666664</v>
      </c>
      <c r="DS1821" s="442">
        <v>0</v>
      </c>
      <c r="DT1821" s="442">
        <v>0</v>
      </c>
      <c r="DU1821" s="442">
        <v>0</v>
      </c>
      <c r="DV1821" s="441">
        <f t="shared" si="556"/>
        <v>7699.8008992098294</v>
      </c>
      <c r="DW1821" s="442">
        <v>475</v>
      </c>
      <c r="DX1821" s="442">
        <v>670</v>
      </c>
      <c r="DY1821" s="442">
        <v>2491</v>
      </c>
      <c r="DZ1821" s="442">
        <v>0</v>
      </c>
      <c r="EA1821" s="442">
        <v>512</v>
      </c>
      <c r="EB1821" s="442">
        <v>472.00312169312167</v>
      </c>
      <c r="EC1821" s="442">
        <v>481.24960317460312</v>
      </c>
      <c r="ED1821" s="442">
        <v>398.21557017543859</v>
      </c>
      <c r="EE1821" s="442">
        <v>2200.3326041666664</v>
      </c>
      <c r="EF1821" s="442">
        <v>0</v>
      </c>
      <c r="EG1821" s="442">
        <v>0</v>
      </c>
      <c r="EH1821" s="442">
        <v>0</v>
      </c>
      <c r="EI1821" s="441">
        <f t="shared" si="557"/>
        <v>7699.8008992098294</v>
      </c>
      <c r="EK1821" s="441">
        <f t="shared" si="558"/>
        <v>7699.8008992098294</v>
      </c>
      <c r="EL1821" s="225">
        <f t="shared" si="559"/>
        <v>0</v>
      </c>
    </row>
    <row r="1822" spans="1:142">
      <c r="A1822" s="391" t="str">
        <f t="shared" si="544"/>
        <v xml:space="preserve"> 370</v>
      </c>
      <c r="B1822" s="442" t="s">
        <v>1006</v>
      </c>
      <c r="C1822" s="442" t="s">
        <v>1230</v>
      </c>
      <c r="D1822" s="442">
        <v>136800</v>
      </c>
      <c r="E1822" s="442">
        <v>165600</v>
      </c>
      <c r="F1822" s="442">
        <v>396000</v>
      </c>
      <c r="G1822" s="442">
        <v>0</v>
      </c>
      <c r="H1822" s="442">
        <v>158400</v>
      </c>
      <c r="I1822" s="442">
        <v>151200</v>
      </c>
      <c r="J1822" s="442">
        <v>151200</v>
      </c>
      <c r="K1822" s="442">
        <v>136800</v>
      </c>
      <c r="L1822" s="442">
        <v>144000</v>
      </c>
      <c r="M1822" s="442">
        <v>0</v>
      </c>
      <c r="N1822" s="442">
        <v>0</v>
      </c>
      <c r="O1822" s="442">
        <v>0</v>
      </c>
      <c r="P1822" s="441">
        <f t="shared" si="545"/>
        <v>1440000</v>
      </c>
      <c r="Q1822" s="441">
        <f t="shared" si="560"/>
        <v>1154322.5806451612</v>
      </c>
      <c r="R1822" s="441">
        <f t="shared" si="561"/>
        <v>245953.28142380423</v>
      </c>
      <c r="S1822" s="441">
        <f t="shared" si="562"/>
        <v>39724.137931034486</v>
      </c>
      <c r="T1822" s="442">
        <v>0</v>
      </c>
      <c r="U1822" s="442">
        <v>0</v>
      </c>
      <c r="V1822" s="442">
        <v>0</v>
      </c>
      <c r="W1822" s="442">
        <v>0</v>
      </c>
      <c r="X1822" s="442">
        <v>0</v>
      </c>
      <c r="Y1822" s="442">
        <v>1</v>
      </c>
      <c r="Z1822" s="442">
        <v>14930</v>
      </c>
      <c r="AA1822" s="442">
        <v>-14930</v>
      </c>
      <c r="AB1822" s="442">
        <v>20254.999999999971</v>
      </c>
      <c r="AC1822" s="442">
        <v>0</v>
      </c>
      <c r="AD1822" s="442">
        <v>0</v>
      </c>
      <c r="AE1822" s="442">
        <v>0</v>
      </c>
      <c r="AF1822" s="441">
        <f t="shared" si="546"/>
        <v>20255.999999999971</v>
      </c>
      <c r="AG1822" s="442">
        <v>136800</v>
      </c>
      <c r="AH1822" s="442">
        <v>165600</v>
      </c>
      <c r="AI1822" s="442">
        <v>396000</v>
      </c>
      <c r="AJ1822" s="442">
        <v>0</v>
      </c>
      <c r="AK1822" s="442">
        <v>158400</v>
      </c>
      <c r="AL1822" s="442">
        <v>151201</v>
      </c>
      <c r="AM1822" s="442">
        <v>166130</v>
      </c>
      <c r="AN1822" s="442">
        <v>121870</v>
      </c>
      <c r="AO1822" s="442">
        <v>164254.99999999997</v>
      </c>
      <c r="AP1822" s="442">
        <v>0</v>
      </c>
      <c r="AQ1822" s="442">
        <v>0</v>
      </c>
      <c r="AR1822" s="442">
        <v>0</v>
      </c>
      <c r="AS1822" s="441">
        <f t="shared" si="547"/>
        <v>1460256</v>
      </c>
      <c r="AT1822" s="441">
        <f t="shared" si="548"/>
        <v>1168771.9677419355</v>
      </c>
      <c r="AU1822" s="441">
        <f t="shared" si="549"/>
        <v>246172.30812013347</v>
      </c>
      <c r="AV1822" s="441">
        <f t="shared" si="550"/>
        <v>45311.724137931029</v>
      </c>
      <c r="AW1822" s="442">
        <v>0</v>
      </c>
      <c r="AX1822" s="442">
        <v>0</v>
      </c>
      <c r="AY1822" s="442">
        <v>0</v>
      </c>
      <c r="AZ1822" s="442">
        <v>0</v>
      </c>
      <c r="BA1822" s="442">
        <v>0</v>
      </c>
      <c r="BB1822" s="442">
        <v>0</v>
      </c>
      <c r="BC1822" s="442">
        <v>0</v>
      </c>
      <c r="BD1822" s="442">
        <v>0</v>
      </c>
      <c r="BE1822" s="442">
        <v>0</v>
      </c>
      <c r="BF1822" s="442">
        <v>0</v>
      </c>
      <c r="BG1822" s="442">
        <v>0</v>
      </c>
      <c r="BH1822" s="442">
        <v>0</v>
      </c>
      <c r="BI1822" s="441">
        <f t="shared" si="551"/>
        <v>0</v>
      </c>
      <c r="BJ1822" s="442">
        <v>136800</v>
      </c>
      <c r="BK1822" s="442">
        <v>165600</v>
      </c>
      <c r="BL1822" s="442">
        <v>396000</v>
      </c>
      <c r="BM1822" s="442">
        <v>0</v>
      </c>
      <c r="BN1822" s="442">
        <v>158400</v>
      </c>
      <c r="BO1822" s="442">
        <v>151201</v>
      </c>
      <c r="BP1822" s="442">
        <v>166130</v>
      </c>
      <c r="BQ1822" s="442">
        <v>121870</v>
      </c>
      <c r="BR1822" s="442">
        <v>164254.99999999997</v>
      </c>
      <c r="BS1822" s="442">
        <v>0</v>
      </c>
      <c r="BT1822" s="442">
        <v>0</v>
      </c>
      <c r="BU1822" s="442">
        <v>0</v>
      </c>
      <c r="BV1822" s="441">
        <f t="shared" si="552"/>
        <v>1460256</v>
      </c>
      <c r="BW1822" s="442">
        <v>0</v>
      </c>
      <c r="BX1822" s="442">
        <v>0</v>
      </c>
      <c r="BY1822" s="442">
        <v>0</v>
      </c>
      <c r="BZ1822" s="442">
        <v>0</v>
      </c>
      <c r="CA1822" s="442">
        <v>0</v>
      </c>
      <c r="CB1822" s="442">
        <v>0</v>
      </c>
      <c r="CC1822" s="442">
        <v>0</v>
      </c>
      <c r="CD1822" s="442">
        <v>0</v>
      </c>
      <c r="CE1822" s="442">
        <v>0</v>
      </c>
      <c r="CF1822" s="442">
        <v>0</v>
      </c>
      <c r="CG1822" s="442">
        <v>0</v>
      </c>
      <c r="CH1822" s="442">
        <v>0</v>
      </c>
      <c r="CI1822" s="441">
        <f t="shared" si="553"/>
        <v>0</v>
      </c>
      <c r="CJ1822" s="442">
        <v>136800</v>
      </c>
      <c r="CK1822" s="442">
        <v>165600</v>
      </c>
      <c r="CL1822" s="442">
        <v>396000</v>
      </c>
      <c r="CM1822" s="442">
        <v>0</v>
      </c>
      <c r="CN1822" s="442">
        <v>158400</v>
      </c>
      <c r="CO1822" s="442">
        <v>151201</v>
      </c>
      <c r="CP1822" s="442">
        <v>166130</v>
      </c>
      <c r="CQ1822" s="442">
        <v>121870</v>
      </c>
      <c r="CR1822" s="442">
        <v>164254.99999999997</v>
      </c>
      <c r="CS1822" s="442">
        <v>0</v>
      </c>
      <c r="CT1822" s="442">
        <v>0</v>
      </c>
      <c r="CU1822" s="442">
        <v>0</v>
      </c>
      <c r="CV1822" s="441">
        <f t="shared" si="554"/>
        <v>1460256</v>
      </c>
      <c r="CW1822" s="442">
        <v>0</v>
      </c>
      <c r="CX1822" s="442">
        <v>0</v>
      </c>
      <c r="CY1822" s="442">
        <v>0</v>
      </c>
      <c r="CZ1822" s="442">
        <v>0</v>
      </c>
      <c r="DA1822" s="442">
        <v>0</v>
      </c>
      <c r="DB1822" s="442">
        <v>0</v>
      </c>
      <c r="DC1822" s="442">
        <v>0</v>
      </c>
      <c r="DD1822" s="442">
        <v>0</v>
      </c>
      <c r="DE1822" s="442">
        <v>0</v>
      </c>
      <c r="DF1822" s="442">
        <v>0</v>
      </c>
      <c r="DG1822" s="442">
        <v>0</v>
      </c>
      <c r="DH1822" s="442">
        <v>0</v>
      </c>
      <c r="DI1822" s="441">
        <f t="shared" si="555"/>
        <v>0</v>
      </c>
      <c r="DJ1822" s="442">
        <v>136800</v>
      </c>
      <c r="DK1822" s="442">
        <v>165600</v>
      </c>
      <c r="DL1822" s="442">
        <v>396000</v>
      </c>
      <c r="DM1822" s="442">
        <v>0</v>
      </c>
      <c r="DN1822" s="442">
        <v>158400</v>
      </c>
      <c r="DO1822" s="442">
        <v>151201</v>
      </c>
      <c r="DP1822" s="442">
        <v>166130</v>
      </c>
      <c r="DQ1822" s="442">
        <v>121870</v>
      </c>
      <c r="DR1822" s="442">
        <v>164254.99999999997</v>
      </c>
      <c r="DS1822" s="442">
        <v>0</v>
      </c>
      <c r="DT1822" s="442">
        <v>0</v>
      </c>
      <c r="DU1822" s="442">
        <v>0</v>
      </c>
      <c r="DV1822" s="441">
        <f t="shared" si="556"/>
        <v>1460256</v>
      </c>
      <c r="DW1822" s="442">
        <v>136800</v>
      </c>
      <c r="DX1822" s="442">
        <v>165600</v>
      </c>
      <c r="DY1822" s="442">
        <v>396000</v>
      </c>
      <c r="DZ1822" s="442">
        <v>0</v>
      </c>
      <c r="EA1822" s="442">
        <v>158400</v>
      </c>
      <c r="EB1822" s="442">
        <v>151201</v>
      </c>
      <c r="EC1822" s="442">
        <v>166130</v>
      </c>
      <c r="ED1822" s="442">
        <v>121870</v>
      </c>
      <c r="EE1822" s="442">
        <v>164254.99999999997</v>
      </c>
      <c r="EF1822" s="442">
        <v>0</v>
      </c>
      <c r="EG1822" s="442">
        <v>0</v>
      </c>
      <c r="EH1822" s="442">
        <v>0</v>
      </c>
      <c r="EI1822" s="441">
        <f t="shared" si="557"/>
        <v>1460256</v>
      </c>
      <c r="EK1822" s="441">
        <f t="shared" si="558"/>
        <v>1460256</v>
      </c>
      <c r="EL1822" s="225">
        <f t="shared" si="559"/>
        <v>0</v>
      </c>
    </row>
    <row r="1823" spans="1:142">
      <c r="A1823" s="391" t="str">
        <f t="shared" si="544"/>
        <v xml:space="preserve"> 370</v>
      </c>
      <c r="B1823" s="442" t="s">
        <v>1006</v>
      </c>
      <c r="C1823" s="442" t="s">
        <v>1231</v>
      </c>
      <c r="D1823" s="442">
        <v>0</v>
      </c>
      <c r="E1823" s="442">
        <v>0</v>
      </c>
      <c r="F1823" s="442">
        <v>0</v>
      </c>
      <c r="G1823" s="442">
        <v>0</v>
      </c>
      <c r="H1823" s="442">
        <v>115.3</v>
      </c>
      <c r="I1823" s="442">
        <v>0</v>
      </c>
      <c r="J1823" s="442">
        <v>84.9</v>
      </c>
      <c r="K1823" s="442">
        <v>82.8</v>
      </c>
      <c r="L1823" s="442">
        <v>61.2</v>
      </c>
      <c r="M1823" s="442">
        <v>0</v>
      </c>
      <c r="N1823" s="442">
        <v>0</v>
      </c>
      <c r="O1823" s="442">
        <v>0</v>
      </c>
      <c r="P1823" s="441">
        <f t="shared" si="545"/>
        <v>344.2</v>
      </c>
      <c r="Q1823" s="441">
        <f t="shared" si="560"/>
        <v>197.46129032258065</v>
      </c>
      <c r="R1823" s="441">
        <f t="shared" si="561"/>
        <v>129.85595105672968</v>
      </c>
      <c r="S1823" s="441">
        <f t="shared" si="562"/>
        <v>16.882758620689657</v>
      </c>
      <c r="T1823" s="442">
        <v>0</v>
      </c>
      <c r="U1823" s="442">
        <v>0</v>
      </c>
      <c r="V1823" s="442">
        <v>0</v>
      </c>
      <c r="W1823" s="442">
        <v>0</v>
      </c>
      <c r="X1823" s="442">
        <v>0</v>
      </c>
      <c r="Y1823" s="442">
        <v>0</v>
      </c>
      <c r="Z1823" s="442">
        <v>8.3833134920634933</v>
      </c>
      <c r="AA1823" s="442">
        <v>-9.0365789473684259</v>
      </c>
      <c r="AB1823" s="442">
        <v>8.6083749999999952</v>
      </c>
      <c r="AC1823" s="442">
        <v>0</v>
      </c>
      <c r="AD1823" s="442">
        <v>0</v>
      </c>
      <c r="AE1823" s="442">
        <v>0</v>
      </c>
      <c r="AF1823" s="441">
        <f t="shared" si="546"/>
        <v>7.9551095446950626</v>
      </c>
      <c r="AG1823" s="442">
        <v>0</v>
      </c>
      <c r="AH1823" s="442">
        <v>0</v>
      </c>
      <c r="AI1823" s="442">
        <v>0</v>
      </c>
      <c r="AJ1823" s="442">
        <v>0</v>
      </c>
      <c r="AK1823" s="442">
        <v>115.3</v>
      </c>
      <c r="AL1823" s="442">
        <v>0</v>
      </c>
      <c r="AM1823" s="442">
        <v>93.283313492063499</v>
      </c>
      <c r="AN1823" s="442">
        <v>73.763421052631571</v>
      </c>
      <c r="AO1823" s="442">
        <v>69.808374999999998</v>
      </c>
      <c r="AP1823" s="442">
        <v>0</v>
      </c>
      <c r="AQ1823" s="442">
        <v>0</v>
      </c>
      <c r="AR1823" s="442">
        <v>0</v>
      </c>
      <c r="AS1823" s="441">
        <f t="shared" si="547"/>
        <v>352.15510954469511</v>
      </c>
      <c r="AT1823" s="441">
        <f t="shared" si="548"/>
        <v>205.57417434715822</v>
      </c>
      <c r="AU1823" s="441">
        <f t="shared" si="549"/>
        <v>127.32345243891615</v>
      </c>
      <c r="AV1823" s="441">
        <f t="shared" si="550"/>
        <v>19.257482758620689</v>
      </c>
      <c r="AW1823" s="442">
        <v>0</v>
      </c>
      <c r="AX1823" s="442">
        <v>0</v>
      </c>
      <c r="AY1823" s="442">
        <v>0</v>
      </c>
      <c r="AZ1823" s="442">
        <v>0</v>
      </c>
      <c r="BA1823" s="442">
        <v>0</v>
      </c>
      <c r="BB1823" s="442">
        <v>0</v>
      </c>
      <c r="BC1823" s="442">
        <v>0</v>
      </c>
      <c r="BD1823" s="442">
        <v>0</v>
      </c>
      <c r="BE1823" s="442">
        <v>0</v>
      </c>
      <c r="BF1823" s="442">
        <v>0</v>
      </c>
      <c r="BG1823" s="442">
        <v>0</v>
      </c>
      <c r="BH1823" s="442">
        <v>0</v>
      </c>
      <c r="BI1823" s="441">
        <f t="shared" si="551"/>
        <v>0</v>
      </c>
      <c r="BJ1823" s="442">
        <v>0</v>
      </c>
      <c r="BK1823" s="442">
        <v>0</v>
      </c>
      <c r="BL1823" s="442">
        <v>0</v>
      </c>
      <c r="BM1823" s="442">
        <v>0</v>
      </c>
      <c r="BN1823" s="442">
        <v>115.3</v>
      </c>
      <c r="BO1823" s="442">
        <v>0</v>
      </c>
      <c r="BP1823" s="442">
        <v>93.283313492063499</v>
      </c>
      <c r="BQ1823" s="442">
        <v>73.763421052631571</v>
      </c>
      <c r="BR1823" s="442">
        <v>69.808374999999998</v>
      </c>
      <c r="BS1823" s="442">
        <v>0</v>
      </c>
      <c r="BT1823" s="442">
        <v>0</v>
      </c>
      <c r="BU1823" s="442">
        <v>0</v>
      </c>
      <c r="BV1823" s="441">
        <f t="shared" si="552"/>
        <v>352.15510954469511</v>
      </c>
      <c r="BW1823" s="442">
        <v>0</v>
      </c>
      <c r="BX1823" s="442">
        <v>0</v>
      </c>
      <c r="BY1823" s="442">
        <v>0</v>
      </c>
      <c r="BZ1823" s="442">
        <v>0</v>
      </c>
      <c r="CA1823" s="442">
        <v>0</v>
      </c>
      <c r="CB1823" s="442">
        <v>0</v>
      </c>
      <c r="CC1823" s="442">
        <v>0</v>
      </c>
      <c r="CD1823" s="442">
        <v>0</v>
      </c>
      <c r="CE1823" s="442">
        <v>0</v>
      </c>
      <c r="CF1823" s="442">
        <v>0</v>
      </c>
      <c r="CG1823" s="442">
        <v>0</v>
      </c>
      <c r="CH1823" s="442">
        <v>0</v>
      </c>
      <c r="CI1823" s="441">
        <f t="shared" si="553"/>
        <v>0</v>
      </c>
      <c r="CJ1823" s="442">
        <v>0</v>
      </c>
      <c r="CK1823" s="442">
        <v>0</v>
      </c>
      <c r="CL1823" s="442">
        <v>0</v>
      </c>
      <c r="CM1823" s="442">
        <v>0</v>
      </c>
      <c r="CN1823" s="442">
        <v>115.3</v>
      </c>
      <c r="CO1823" s="442">
        <v>0</v>
      </c>
      <c r="CP1823" s="442">
        <v>93.283313492063499</v>
      </c>
      <c r="CQ1823" s="442">
        <v>73.763421052631571</v>
      </c>
      <c r="CR1823" s="442">
        <v>69.808374999999998</v>
      </c>
      <c r="CS1823" s="442">
        <v>0</v>
      </c>
      <c r="CT1823" s="442">
        <v>0</v>
      </c>
      <c r="CU1823" s="442">
        <v>0</v>
      </c>
      <c r="CV1823" s="441">
        <f t="shared" si="554"/>
        <v>352.15510954469511</v>
      </c>
      <c r="CW1823" s="442">
        <v>0</v>
      </c>
      <c r="CX1823" s="442">
        <v>0</v>
      </c>
      <c r="CY1823" s="442">
        <v>0</v>
      </c>
      <c r="CZ1823" s="442">
        <v>0</v>
      </c>
      <c r="DA1823" s="442">
        <v>0</v>
      </c>
      <c r="DB1823" s="442">
        <v>0</v>
      </c>
      <c r="DC1823" s="442">
        <v>0</v>
      </c>
      <c r="DD1823" s="442">
        <v>0</v>
      </c>
      <c r="DE1823" s="442">
        <v>0</v>
      </c>
      <c r="DF1823" s="442">
        <v>0</v>
      </c>
      <c r="DG1823" s="442">
        <v>0</v>
      </c>
      <c r="DH1823" s="442">
        <v>0</v>
      </c>
      <c r="DI1823" s="441">
        <f t="shared" si="555"/>
        <v>0</v>
      </c>
      <c r="DJ1823" s="442">
        <v>0</v>
      </c>
      <c r="DK1823" s="442">
        <v>0</v>
      </c>
      <c r="DL1823" s="442">
        <v>0</v>
      </c>
      <c r="DM1823" s="442">
        <v>0</v>
      </c>
      <c r="DN1823" s="442">
        <v>115.3</v>
      </c>
      <c r="DO1823" s="442">
        <v>0</v>
      </c>
      <c r="DP1823" s="442">
        <v>93.283313492063499</v>
      </c>
      <c r="DQ1823" s="442">
        <v>73.763421052631571</v>
      </c>
      <c r="DR1823" s="442">
        <v>69.808374999999998</v>
      </c>
      <c r="DS1823" s="442">
        <v>0</v>
      </c>
      <c r="DT1823" s="442">
        <v>0</v>
      </c>
      <c r="DU1823" s="442">
        <v>0</v>
      </c>
      <c r="DV1823" s="441">
        <f t="shared" si="556"/>
        <v>352.15510954469511</v>
      </c>
      <c r="DW1823" s="442">
        <v>0</v>
      </c>
      <c r="DX1823" s="442">
        <v>0</v>
      </c>
      <c r="DY1823" s="442">
        <v>0</v>
      </c>
      <c r="DZ1823" s="442">
        <v>0</v>
      </c>
      <c r="EA1823" s="442">
        <v>115.3</v>
      </c>
      <c r="EB1823" s="442">
        <v>0</v>
      </c>
      <c r="EC1823" s="442">
        <v>93.283313492063499</v>
      </c>
      <c r="ED1823" s="442">
        <v>73.763421052631571</v>
      </c>
      <c r="EE1823" s="442">
        <v>69.808374999999998</v>
      </c>
      <c r="EF1823" s="442">
        <v>0</v>
      </c>
      <c r="EG1823" s="442">
        <v>0</v>
      </c>
      <c r="EH1823" s="442">
        <v>0</v>
      </c>
      <c r="EI1823" s="441">
        <f t="shared" si="557"/>
        <v>352.15510954469511</v>
      </c>
      <c r="EK1823" s="441">
        <f t="shared" si="558"/>
        <v>352.15510954469505</v>
      </c>
      <c r="EL1823" s="225">
        <f t="shared" si="559"/>
        <v>0</v>
      </c>
    </row>
    <row r="1824" spans="1:142">
      <c r="A1824" s="391" t="str">
        <f t="shared" si="544"/>
        <v xml:space="preserve"> 370</v>
      </c>
      <c r="B1824" s="442" t="s">
        <v>1006</v>
      </c>
      <c r="C1824" s="442" t="s">
        <v>1184</v>
      </c>
      <c r="D1824" s="442">
        <v>1</v>
      </c>
      <c r="E1824" s="442">
        <v>1</v>
      </c>
      <c r="F1824" s="442">
        <v>1</v>
      </c>
      <c r="G1824" s="442">
        <v>1</v>
      </c>
      <c r="H1824" s="442">
        <v>1</v>
      </c>
      <c r="I1824" s="442">
        <v>1</v>
      </c>
      <c r="J1824" s="442">
        <v>1</v>
      </c>
      <c r="K1824" s="442">
        <v>1</v>
      </c>
      <c r="L1824" s="442">
        <v>1</v>
      </c>
      <c r="M1824" s="442">
        <v>1</v>
      </c>
      <c r="N1824" s="442">
        <v>1</v>
      </c>
      <c r="O1824" s="442">
        <v>1</v>
      </c>
      <c r="P1824" s="441">
        <f t="shared" si="545"/>
        <v>12</v>
      </c>
      <c r="Q1824" s="441">
        <f t="shared" si="560"/>
        <v>6.967741935483871</v>
      </c>
      <c r="R1824" s="441">
        <f t="shared" si="561"/>
        <v>1.7563959955506117</v>
      </c>
      <c r="S1824" s="441">
        <f t="shared" si="562"/>
        <v>3.2758620689655173</v>
      </c>
      <c r="T1824" s="442">
        <v>0</v>
      </c>
      <c r="U1824" s="442">
        <v>0</v>
      </c>
      <c r="V1824" s="442">
        <v>0</v>
      </c>
      <c r="W1824" s="442">
        <v>0</v>
      </c>
      <c r="X1824" s="442">
        <v>0</v>
      </c>
      <c r="Y1824" s="442">
        <v>0</v>
      </c>
      <c r="Z1824" s="442">
        <v>0</v>
      </c>
      <c r="AA1824" s="442">
        <v>0</v>
      </c>
      <c r="AB1824" s="442">
        <v>0</v>
      </c>
      <c r="AC1824" s="442">
        <v>0</v>
      </c>
      <c r="AD1824" s="442">
        <v>0</v>
      </c>
      <c r="AE1824" s="442">
        <v>0</v>
      </c>
      <c r="AF1824" s="441">
        <f t="shared" si="546"/>
        <v>0</v>
      </c>
      <c r="AG1824" s="442">
        <v>0</v>
      </c>
      <c r="AH1824" s="442">
        <v>0</v>
      </c>
      <c r="AI1824" s="442">
        <v>0</v>
      </c>
      <c r="AJ1824" s="442">
        <v>0</v>
      </c>
      <c r="AK1824" s="442">
        <v>0</v>
      </c>
      <c r="AL1824" s="442">
        <v>0</v>
      </c>
      <c r="AM1824" s="442">
        <v>0</v>
      </c>
      <c r="AN1824" s="442">
        <v>0</v>
      </c>
      <c r="AO1824" s="442">
        <v>0</v>
      </c>
      <c r="AP1824" s="442">
        <v>0</v>
      </c>
      <c r="AQ1824" s="442">
        <v>0</v>
      </c>
      <c r="AR1824" s="442">
        <v>0</v>
      </c>
      <c r="AS1824" s="441">
        <f t="shared" si="547"/>
        <v>0</v>
      </c>
      <c r="AT1824" s="441">
        <f t="shared" si="548"/>
        <v>0</v>
      </c>
      <c r="AU1824" s="441">
        <f t="shared" si="549"/>
        <v>0</v>
      </c>
      <c r="AV1824" s="441">
        <f t="shared" si="550"/>
        <v>0</v>
      </c>
      <c r="AW1824" s="442">
        <v>0</v>
      </c>
      <c r="AX1824" s="442">
        <v>0</v>
      </c>
      <c r="AY1824" s="442">
        <v>0</v>
      </c>
      <c r="AZ1824" s="442">
        <v>0</v>
      </c>
      <c r="BA1824" s="442">
        <v>0</v>
      </c>
      <c r="BB1824" s="442">
        <v>0</v>
      </c>
      <c r="BC1824" s="442">
        <v>0</v>
      </c>
      <c r="BD1824" s="442">
        <v>0</v>
      </c>
      <c r="BE1824" s="442">
        <v>0</v>
      </c>
      <c r="BF1824" s="442">
        <v>0</v>
      </c>
      <c r="BG1824" s="442">
        <v>0</v>
      </c>
      <c r="BH1824" s="442">
        <v>0</v>
      </c>
      <c r="BI1824" s="441">
        <f t="shared" si="551"/>
        <v>0</v>
      </c>
      <c r="BJ1824" s="442">
        <v>0</v>
      </c>
      <c r="BK1824" s="442">
        <v>0</v>
      </c>
      <c r="BL1824" s="442">
        <v>0</v>
      </c>
      <c r="BM1824" s="442">
        <v>0</v>
      </c>
      <c r="BN1824" s="442">
        <v>0</v>
      </c>
      <c r="BO1824" s="442">
        <v>0</v>
      </c>
      <c r="BP1824" s="442">
        <v>0</v>
      </c>
      <c r="BQ1824" s="442">
        <v>0</v>
      </c>
      <c r="BR1824" s="442">
        <v>0</v>
      </c>
      <c r="BS1824" s="442">
        <v>0</v>
      </c>
      <c r="BT1824" s="442">
        <v>0</v>
      </c>
      <c r="BU1824" s="442">
        <v>0</v>
      </c>
      <c r="BV1824" s="441">
        <f t="shared" si="552"/>
        <v>0</v>
      </c>
      <c r="BW1824" s="442">
        <v>0</v>
      </c>
      <c r="BX1824" s="442">
        <v>0</v>
      </c>
      <c r="BY1824" s="442">
        <v>0</v>
      </c>
      <c r="BZ1824" s="442">
        <v>0</v>
      </c>
      <c r="CA1824" s="442">
        <v>0</v>
      </c>
      <c r="CB1824" s="442">
        <v>0</v>
      </c>
      <c r="CC1824" s="442">
        <v>0</v>
      </c>
      <c r="CD1824" s="442">
        <v>0</v>
      </c>
      <c r="CE1824" s="442">
        <v>0</v>
      </c>
      <c r="CF1824" s="442">
        <v>0</v>
      </c>
      <c r="CG1824" s="442">
        <v>0</v>
      </c>
      <c r="CH1824" s="442">
        <v>0</v>
      </c>
      <c r="CI1824" s="441">
        <f t="shared" si="553"/>
        <v>0</v>
      </c>
      <c r="CJ1824" s="442">
        <v>0</v>
      </c>
      <c r="CK1824" s="442">
        <v>0</v>
      </c>
      <c r="CL1824" s="442">
        <v>0</v>
      </c>
      <c r="CM1824" s="442">
        <v>0</v>
      </c>
      <c r="CN1824" s="442">
        <v>0</v>
      </c>
      <c r="CO1824" s="442">
        <v>0</v>
      </c>
      <c r="CP1824" s="442">
        <v>0</v>
      </c>
      <c r="CQ1824" s="442">
        <v>0</v>
      </c>
      <c r="CR1824" s="442">
        <v>0</v>
      </c>
      <c r="CS1824" s="442">
        <v>0</v>
      </c>
      <c r="CT1824" s="442">
        <v>0</v>
      </c>
      <c r="CU1824" s="442">
        <v>0</v>
      </c>
      <c r="CV1824" s="441">
        <f t="shared" si="554"/>
        <v>0</v>
      </c>
      <c r="CW1824" s="442">
        <v>0</v>
      </c>
      <c r="CX1824" s="442">
        <v>0</v>
      </c>
      <c r="CY1824" s="442">
        <v>0</v>
      </c>
      <c r="CZ1824" s="442">
        <v>0</v>
      </c>
      <c r="DA1824" s="442">
        <v>0</v>
      </c>
      <c r="DB1824" s="442">
        <v>0</v>
      </c>
      <c r="DC1824" s="442">
        <v>0</v>
      </c>
      <c r="DD1824" s="442">
        <v>0</v>
      </c>
      <c r="DE1824" s="442">
        <v>0</v>
      </c>
      <c r="DF1824" s="442">
        <v>0</v>
      </c>
      <c r="DG1824" s="442">
        <v>0</v>
      </c>
      <c r="DH1824" s="442">
        <v>0</v>
      </c>
      <c r="DI1824" s="441">
        <f t="shared" si="555"/>
        <v>0</v>
      </c>
      <c r="DJ1824" s="442">
        <v>0</v>
      </c>
      <c r="DK1824" s="442">
        <v>0</v>
      </c>
      <c r="DL1824" s="442">
        <v>0</v>
      </c>
      <c r="DM1824" s="442">
        <v>0</v>
      </c>
      <c r="DN1824" s="442">
        <v>0</v>
      </c>
      <c r="DO1824" s="442">
        <v>0</v>
      </c>
      <c r="DP1824" s="442">
        <v>0</v>
      </c>
      <c r="DQ1824" s="442">
        <v>0</v>
      </c>
      <c r="DR1824" s="442">
        <v>0</v>
      </c>
      <c r="DS1824" s="442">
        <v>0</v>
      </c>
      <c r="DT1824" s="442">
        <v>0</v>
      </c>
      <c r="DU1824" s="442">
        <v>0</v>
      </c>
      <c r="DV1824" s="441">
        <f t="shared" si="556"/>
        <v>0</v>
      </c>
      <c r="DW1824" s="442">
        <v>0</v>
      </c>
      <c r="DX1824" s="442">
        <v>0</v>
      </c>
      <c r="DY1824" s="442">
        <v>0</v>
      </c>
      <c r="DZ1824" s="442">
        <v>0</v>
      </c>
      <c r="EA1824" s="442">
        <v>0</v>
      </c>
      <c r="EB1824" s="442">
        <v>0</v>
      </c>
      <c r="EC1824" s="442">
        <v>0</v>
      </c>
      <c r="ED1824" s="442">
        <v>0</v>
      </c>
      <c r="EE1824" s="442">
        <v>0</v>
      </c>
      <c r="EF1824" s="442">
        <v>0</v>
      </c>
      <c r="EG1824" s="442">
        <v>0</v>
      </c>
      <c r="EH1824" s="442">
        <v>0</v>
      </c>
      <c r="EI1824" s="441">
        <f t="shared" si="557"/>
        <v>0</v>
      </c>
      <c r="EK1824" s="441">
        <f t="shared" si="558"/>
        <v>12</v>
      </c>
      <c r="EL1824" s="225">
        <f t="shared" si="559"/>
        <v>-12</v>
      </c>
    </row>
    <row r="1825" spans="1:142">
      <c r="A1825" s="391" t="str">
        <f t="shared" si="544"/>
        <v xml:space="preserve"> 370</v>
      </c>
      <c r="B1825" s="442" t="s">
        <v>1006</v>
      </c>
      <c r="C1825" s="442" t="s">
        <v>1199</v>
      </c>
      <c r="D1825" s="442">
        <v>1</v>
      </c>
      <c r="E1825" s="442">
        <v>1</v>
      </c>
      <c r="F1825" s="442">
        <v>1</v>
      </c>
      <c r="G1825" s="442">
        <v>1</v>
      </c>
      <c r="H1825" s="442">
        <v>1</v>
      </c>
      <c r="I1825" s="442">
        <v>1</v>
      </c>
      <c r="J1825" s="442">
        <v>1</v>
      </c>
      <c r="K1825" s="442">
        <v>1</v>
      </c>
      <c r="L1825" s="442">
        <v>1</v>
      </c>
      <c r="M1825" s="442">
        <v>1</v>
      </c>
      <c r="N1825" s="442">
        <v>1</v>
      </c>
      <c r="O1825" s="442">
        <v>1</v>
      </c>
      <c r="P1825" s="441">
        <f t="shared" si="545"/>
        <v>12</v>
      </c>
      <c r="Q1825" s="441">
        <f t="shared" si="560"/>
        <v>6.967741935483871</v>
      </c>
      <c r="R1825" s="441">
        <f t="shared" si="561"/>
        <v>1.7563959955506117</v>
      </c>
      <c r="S1825" s="441">
        <f t="shared" si="562"/>
        <v>3.2758620689655173</v>
      </c>
      <c r="T1825" s="442">
        <v>0</v>
      </c>
      <c r="U1825" s="442">
        <v>0</v>
      </c>
      <c r="V1825" s="442">
        <v>0</v>
      </c>
      <c r="W1825" s="442">
        <v>0</v>
      </c>
      <c r="X1825" s="442">
        <v>0</v>
      </c>
      <c r="Y1825" s="442">
        <v>0</v>
      </c>
      <c r="Z1825" s="442">
        <v>0</v>
      </c>
      <c r="AA1825" s="442">
        <v>0</v>
      </c>
      <c r="AB1825" s="442">
        <v>0</v>
      </c>
      <c r="AC1825" s="442">
        <v>0</v>
      </c>
      <c r="AD1825" s="442">
        <v>0</v>
      </c>
      <c r="AE1825" s="442">
        <v>0</v>
      </c>
      <c r="AF1825" s="441">
        <f t="shared" si="546"/>
        <v>0</v>
      </c>
      <c r="AG1825" s="442">
        <v>0</v>
      </c>
      <c r="AH1825" s="442">
        <v>0</v>
      </c>
      <c r="AI1825" s="442">
        <v>0</v>
      </c>
      <c r="AJ1825" s="442">
        <v>0</v>
      </c>
      <c r="AK1825" s="442">
        <v>0</v>
      </c>
      <c r="AL1825" s="442">
        <v>0</v>
      </c>
      <c r="AM1825" s="442">
        <v>0</v>
      </c>
      <c r="AN1825" s="442">
        <v>0</v>
      </c>
      <c r="AO1825" s="442">
        <v>0</v>
      </c>
      <c r="AP1825" s="442">
        <v>0</v>
      </c>
      <c r="AQ1825" s="442">
        <v>0</v>
      </c>
      <c r="AR1825" s="442">
        <v>0</v>
      </c>
      <c r="AS1825" s="441">
        <f t="shared" si="547"/>
        <v>0</v>
      </c>
      <c r="AT1825" s="441">
        <f t="shared" si="548"/>
        <v>0</v>
      </c>
      <c r="AU1825" s="441">
        <f t="shared" si="549"/>
        <v>0</v>
      </c>
      <c r="AV1825" s="441">
        <f t="shared" si="550"/>
        <v>0</v>
      </c>
      <c r="AW1825" s="442">
        <v>0</v>
      </c>
      <c r="AX1825" s="442">
        <v>0</v>
      </c>
      <c r="AY1825" s="442">
        <v>0</v>
      </c>
      <c r="AZ1825" s="442">
        <v>0</v>
      </c>
      <c r="BA1825" s="442">
        <v>0</v>
      </c>
      <c r="BB1825" s="442">
        <v>0</v>
      </c>
      <c r="BC1825" s="442">
        <v>0</v>
      </c>
      <c r="BD1825" s="442">
        <v>0</v>
      </c>
      <c r="BE1825" s="442">
        <v>0</v>
      </c>
      <c r="BF1825" s="442">
        <v>0</v>
      </c>
      <c r="BG1825" s="442">
        <v>0</v>
      </c>
      <c r="BH1825" s="442">
        <v>0</v>
      </c>
      <c r="BI1825" s="441">
        <f t="shared" si="551"/>
        <v>0</v>
      </c>
      <c r="BJ1825" s="442">
        <v>0</v>
      </c>
      <c r="BK1825" s="442">
        <v>0</v>
      </c>
      <c r="BL1825" s="442">
        <v>0</v>
      </c>
      <c r="BM1825" s="442">
        <v>0</v>
      </c>
      <c r="BN1825" s="442">
        <v>0</v>
      </c>
      <c r="BO1825" s="442">
        <v>0</v>
      </c>
      <c r="BP1825" s="442">
        <v>0</v>
      </c>
      <c r="BQ1825" s="442">
        <v>0</v>
      </c>
      <c r="BR1825" s="442">
        <v>0</v>
      </c>
      <c r="BS1825" s="442">
        <v>0</v>
      </c>
      <c r="BT1825" s="442">
        <v>0</v>
      </c>
      <c r="BU1825" s="442">
        <v>0</v>
      </c>
      <c r="BV1825" s="441">
        <f t="shared" si="552"/>
        <v>0</v>
      </c>
      <c r="BW1825" s="442">
        <v>0</v>
      </c>
      <c r="BX1825" s="442">
        <v>0</v>
      </c>
      <c r="BY1825" s="442">
        <v>0</v>
      </c>
      <c r="BZ1825" s="442">
        <v>0</v>
      </c>
      <c r="CA1825" s="442">
        <v>0</v>
      </c>
      <c r="CB1825" s="442">
        <v>0</v>
      </c>
      <c r="CC1825" s="442">
        <v>0</v>
      </c>
      <c r="CD1825" s="442">
        <v>0</v>
      </c>
      <c r="CE1825" s="442">
        <v>0</v>
      </c>
      <c r="CF1825" s="442">
        <v>0</v>
      </c>
      <c r="CG1825" s="442">
        <v>0</v>
      </c>
      <c r="CH1825" s="442">
        <v>0</v>
      </c>
      <c r="CI1825" s="441">
        <f t="shared" si="553"/>
        <v>0</v>
      </c>
      <c r="CJ1825" s="442">
        <v>0</v>
      </c>
      <c r="CK1825" s="442">
        <v>0</v>
      </c>
      <c r="CL1825" s="442">
        <v>0</v>
      </c>
      <c r="CM1825" s="442">
        <v>0</v>
      </c>
      <c r="CN1825" s="442">
        <v>0</v>
      </c>
      <c r="CO1825" s="442">
        <v>0</v>
      </c>
      <c r="CP1825" s="442">
        <v>0</v>
      </c>
      <c r="CQ1825" s="442">
        <v>0</v>
      </c>
      <c r="CR1825" s="442">
        <v>0</v>
      </c>
      <c r="CS1825" s="442">
        <v>0</v>
      </c>
      <c r="CT1825" s="442">
        <v>0</v>
      </c>
      <c r="CU1825" s="442">
        <v>0</v>
      </c>
      <c r="CV1825" s="441">
        <f t="shared" si="554"/>
        <v>0</v>
      </c>
      <c r="CW1825" s="442">
        <v>0</v>
      </c>
      <c r="CX1825" s="442">
        <v>0</v>
      </c>
      <c r="CY1825" s="442">
        <v>0</v>
      </c>
      <c r="CZ1825" s="442">
        <v>0</v>
      </c>
      <c r="DA1825" s="442">
        <v>0</v>
      </c>
      <c r="DB1825" s="442">
        <v>0</v>
      </c>
      <c r="DC1825" s="442">
        <v>0</v>
      </c>
      <c r="DD1825" s="442">
        <v>0</v>
      </c>
      <c r="DE1825" s="442">
        <v>0</v>
      </c>
      <c r="DF1825" s="442">
        <v>0</v>
      </c>
      <c r="DG1825" s="442">
        <v>0</v>
      </c>
      <c r="DH1825" s="442">
        <v>0</v>
      </c>
      <c r="DI1825" s="441">
        <f t="shared" si="555"/>
        <v>0</v>
      </c>
      <c r="DJ1825" s="442">
        <v>0</v>
      </c>
      <c r="DK1825" s="442">
        <v>0</v>
      </c>
      <c r="DL1825" s="442">
        <v>0</v>
      </c>
      <c r="DM1825" s="442">
        <v>0</v>
      </c>
      <c r="DN1825" s="442">
        <v>0</v>
      </c>
      <c r="DO1825" s="442">
        <v>0</v>
      </c>
      <c r="DP1825" s="442">
        <v>0</v>
      </c>
      <c r="DQ1825" s="442">
        <v>0</v>
      </c>
      <c r="DR1825" s="442">
        <v>0</v>
      </c>
      <c r="DS1825" s="442">
        <v>0</v>
      </c>
      <c r="DT1825" s="442">
        <v>0</v>
      </c>
      <c r="DU1825" s="442">
        <v>0</v>
      </c>
      <c r="DV1825" s="441">
        <f t="shared" si="556"/>
        <v>0</v>
      </c>
      <c r="DW1825" s="442">
        <v>0</v>
      </c>
      <c r="DX1825" s="442">
        <v>0</v>
      </c>
      <c r="DY1825" s="442">
        <v>0</v>
      </c>
      <c r="DZ1825" s="442">
        <v>0</v>
      </c>
      <c r="EA1825" s="442">
        <v>0</v>
      </c>
      <c r="EB1825" s="442">
        <v>0</v>
      </c>
      <c r="EC1825" s="442">
        <v>0</v>
      </c>
      <c r="ED1825" s="442">
        <v>0</v>
      </c>
      <c r="EE1825" s="442">
        <v>0</v>
      </c>
      <c r="EF1825" s="442">
        <v>0</v>
      </c>
      <c r="EG1825" s="442">
        <v>0</v>
      </c>
      <c r="EH1825" s="442">
        <v>0</v>
      </c>
      <c r="EI1825" s="441">
        <f t="shared" si="557"/>
        <v>0</v>
      </c>
      <c r="EK1825" s="441">
        <f t="shared" si="558"/>
        <v>12</v>
      </c>
      <c r="EL1825" s="225">
        <f t="shared" si="559"/>
        <v>-12</v>
      </c>
    </row>
    <row r="1826" spans="1:142">
      <c r="A1826" s="391" t="str">
        <f t="shared" si="544"/>
        <v xml:space="preserve"> 370</v>
      </c>
      <c r="B1826" s="442" t="s">
        <v>1006</v>
      </c>
      <c r="C1826" s="442" t="s">
        <v>1189</v>
      </c>
      <c r="D1826" s="442">
        <v>1</v>
      </c>
      <c r="E1826" s="442">
        <v>1</v>
      </c>
      <c r="F1826" s="442">
        <v>1</v>
      </c>
      <c r="G1826" s="442">
        <v>1</v>
      </c>
      <c r="H1826" s="442">
        <v>1</v>
      </c>
      <c r="I1826" s="442">
        <v>1</v>
      </c>
      <c r="J1826" s="442">
        <v>1</v>
      </c>
      <c r="K1826" s="442">
        <v>1</v>
      </c>
      <c r="L1826" s="442">
        <v>1</v>
      </c>
      <c r="M1826" s="442">
        <v>1</v>
      </c>
      <c r="N1826" s="442">
        <v>1</v>
      </c>
      <c r="O1826" s="442">
        <v>1</v>
      </c>
      <c r="P1826" s="441">
        <f t="shared" si="545"/>
        <v>12</v>
      </c>
      <c r="Q1826" s="441">
        <f t="shared" si="560"/>
        <v>6.967741935483871</v>
      </c>
      <c r="R1826" s="441">
        <f t="shared" si="561"/>
        <v>1.7563959955506117</v>
      </c>
      <c r="S1826" s="441">
        <f t="shared" si="562"/>
        <v>3.2758620689655173</v>
      </c>
      <c r="T1826" s="442">
        <v>0</v>
      </c>
      <c r="U1826" s="442">
        <v>0</v>
      </c>
      <c r="V1826" s="442">
        <v>0</v>
      </c>
      <c r="W1826" s="442">
        <v>0</v>
      </c>
      <c r="X1826" s="442">
        <v>0</v>
      </c>
      <c r="Y1826" s="442">
        <v>0</v>
      </c>
      <c r="Z1826" s="442">
        <v>0</v>
      </c>
      <c r="AA1826" s="442">
        <v>0</v>
      </c>
      <c r="AB1826" s="442">
        <v>0</v>
      </c>
      <c r="AC1826" s="442">
        <v>0</v>
      </c>
      <c r="AD1826" s="442">
        <v>0</v>
      </c>
      <c r="AE1826" s="442">
        <v>0</v>
      </c>
      <c r="AF1826" s="441">
        <f t="shared" si="546"/>
        <v>0</v>
      </c>
      <c r="AG1826" s="442">
        <v>0</v>
      </c>
      <c r="AH1826" s="442">
        <v>0</v>
      </c>
      <c r="AI1826" s="442">
        <v>0</v>
      </c>
      <c r="AJ1826" s="442">
        <v>0</v>
      </c>
      <c r="AK1826" s="442">
        <v>0</v>
      </c>
      <c r="AL1826" s="442">
        <v>0</v>
      </c>
      <c r="AM1826" s="442">
        <v>0</v>
      </c>
      <c r="AN1826" s="442">
        <v>0</v>
      </c>
      <c r="AO1826" s="442">
        <v>0</v>
      </c>
      <c r="AP1826" s="442">
        <v>0</v>
      </c>
      <c r="AQ1826" s="442">
        <v>0</v>
      </c>
      <c r="AR1826" s="442">
        <v>0</v>
      </c>
      <c r="AS1826" s="441">
        <f t="shared" si="547"/>
        <v>0</v>
      </c>
      <c r="AT1826" s="441">
        <f t="shared" si="548"/>
        <v>0</v>
      </c>
      <c r="AU1826" s="441">
        <f t="shared" si="549"/>
        <v>0</v>
      </c>
      <c r="AV1826" s="441">
        <f t="shared" si="550"/>
        <v>0</v>
      </c>
      <c r="AW1826" s="442">
        <v>0</v>
      </c>
      <c r="AX1826" s="442">
        <v>0</v>
      </c>
      <c r="AY1826" s="442">
        <v>0</v>
      </c>
      <c r="AZ1826" s="442">
        <v>0</v>
      </c>
      <c r="BA1826" s="442">
        <v>0</v>
      </c>
      <c r="BB1826" s="442">
        <v>0</v>
      </c>
      <c r="BC1826" s="442">
        <v>0</v>
      </c>
      <c r="BD1826" s="442">
        <v>0</v>
      </c>
      <c r="BE1826" s="442">
        <v>0</v>
      </c>
      <c r="BF1826" s="442">
        <v>0</v>
      </c>
      <c r="BG1826" s="442">
        <v>0</v>
      </c>
      <c r="BH1826" s="442">
        <v>0</v>
      </c>
      <c r="BI1826" s="441">
        <f t="shared" si="551"/>
        <v>0</v>
      </c>
      <c r="BJ1826" s="442">
        <v>0</v>
      </c>
      <c r="BK1826" s="442">
        <v>0</v>
      </c>
      <c r="BL1826" s="442">
        <v>0</v>
      </c>
      <c r="BM1826" s="442">
        <v>0</v>
      </c>
      <c r="BN1826" s="442">
        <v>0</v>
      </c>
      <c r="BO1826" s="442">
        <v>0</v>
      </c>
      <c r="BP1826" s="442">
        <v>0</v>
      </c>
      <c r="BQ1826" s="442">
        <v>0</v>
      </c>
      <c r="BR1826" s="442">
        <v>0</v>
      </c>
      <c r="BS1826" s="442">
        <v>0</v>
      </c>
      <c r="BT1826" s="442">
        <v>0</v>
      </c>
      <c r="BU1826" s="442">
        <v>0</v>
      </c>
      <c r="BV1826" s="441">
        <f t="shared" si="552"/>
        <v>0</v>
      </c>
      <c r="BW1826" s="442">
        <v>0</v>
      </c>
      <c r="BX1826" s="442">
        <v>0</v>
      </c>
      <c r="BY1826" s="442">
        <v>0</v>
      </c>
      <c r="BZ1826" s="442">
        <v>0</v>
      </c>
      <c r="CA1826" s="442">
        <v>0</v>
      </c>
      <c r="CB1826" s="442">
        <v>0</v>
      </c>
      <c r="CC1826" s="442">
        <v>0</v>
      </c>
      <c r="CD1826" s="442">
        <v>0</v>
      </c>
      <c r="CE1826" s="442">
        <v>0</v>
      </c>
      <c r="CF1826" s="442">
        <v>0</v>
      </c>
      <c r="CG1826" s="442">
        <v>0</v>
      </c>
      <c r="CH1826" s="442">
        <v>0</v>
      </c>
      <c r="CI1826" s="441">
        <f t="shared" si="553"/>
        <v>0</v>
      </c>
      <c r="CJ1826" s="442">
        <v>0</v>
      </c>
      <c r="CK1826" s="442">
        <v>0</v>
      </c>
      <c r="CL1826" s="442">
        <v>0</v>
      </c>
      <c r="CM1826" s="442">
        <v>0</v>
      </c>
      <c r="CN1826" s="442">
        <v>0</v>
      </c>
      <c r="CO1826" s="442">
        <v>0</v>
      </c>
      <c r="CP1826" s="442">
        <v>0</v>
      </c>
      <c r="CQ1826" s="442">
        <v>0</v>
      </c>
      <c r="CR1826" s="442">
        <v>0</v>
      </c>
      <c r="CS1826" s="442">
        <v>0</v>
      </c>
      <c r="CT1826" s="442">
        <v>0</v>
      </c>
      <c r="CU1826" s="442">
        <v>0</v>
      </c>
      <c r="CV1826" s="441">
        <f t="shared" si="554"/>
        <v>0</v>
      </c>
      <c r="CW1826" s="442">
        <v>0</v>
      </c>
      <c r="CX1826" s="442">
        <v>0</v>
      </c>
      <c r="CY1826" s="442">
        <v>0</v>
      </c>
      <c r="CZ1826" s="442">
        <v>0</v>
      </c>
      <c r="DA1826" s="442">
        <v>0</v>
      </c>
      <c r="DB1826" s="442">
        <v>0</v>
      </c>
      <c r="DC1826" s="442">
        <v>0</v>
      </c>
      <c r="DD1826" s="442">
        <v>0</v>
      </c>
      <c r="DE1826" s="442">
        <v>0</v>
      </c>
      <c r="DF1826" s="442">
        <v>0</v>
      </c>
      <c r="DG1826" s="442">
        <v>0</v>
      </c>
      <c r="DH1826" s="442">
        <v>0</v>
      </c>
      <c r="DI1826" s="441">
        <f t="shared" si="555"/>
        <v>0</v>
      </c>
      <c r="DJ1826" s="442">
        <v>0</v>
      </c>
      <c r="DK1826" s="442">
        <v>0</v>
      </c>
      <c r="DL1826" s="442">
        <v>0</v>
      </c>
      <c r="DM1826" s="442">
        <v>0</v>
      </c>
      <c r="DN1826" s="442">
        <v>0</v>
      </c>
      <c r="DO1826" s="442">
        <v>0</v>
      </c>
      <c r="DP1826" s="442">
        <v>0</v>
      </c>
      <c r="DQ1826" s="442">
        <v>0</v>
      </c>
      <c r="DR1826" s="442">
        <v>0</v>
      </c>
      <c r="DS1826" s="442">
        <v>0</v>
      </c>
      <c r="DT1826" s="442">
        <v>0</v>
      </c>
      <c r="DU1826" s="442">
        <v>0</v>
      </c>
      <c r="DV1826" s="441">
        <f t="shared" si="556"/>
        <v>0</v>
      </c>
      <c r="DW1826" s="442">
        <v>0</v>
      </c>
      <c r="DX1826" s="442">
        <v>0</v>
      </c>
      <c r="DY1826" s="442">
        <v>0</v>
      </c>
      <c r="DZ1826" s="442">
        <v>0</v>
      </c>
      <c r="EA1826" s="442">
        <v>0</v>
      </c>
      <c r="EB1826" s="442">
        <v>0</v>
      </c>
      <c r="EC1826" s="442">
        <v>0</v>
      </c>
      <c r="ED1826" s="442">
        <v>0</v>
      </c>
      <c r="EE1826" s="442">
        <v>0</v>
      </c>
      <c r="EF1826" s="442">
        <v>0</v>
      </c>
      <c r="EG1826" s="442">
        <v>0</v>
      </c>
      <c r="EH1826" s="442">
        <v>0</v>
      </c>
      <c r="EI1826" s="441">
        <f t="shared" si="557"/>
        <v>0</v>
      </c>
      <c r="EK1826" s="441">
        <f t="shared" si="558"/>
        <v>12</v>
      </c>
      <c r="EL1826" s="225">
        <f t="shared" si="559"/>
        <v>-12</v>
      </c>
    </row>
    <row r="1827" spans="1:142">
      <c r="A1827" s="391" t="str">
        <f t="shared" si="544"/>
        <v xml:space="preserve"> 371</v>
      </c>
      <c r="B1827" s="442" t="s">
        <v>1007</v>
      </c>
      <c r="C1827" s="442" t="s">
        <v>1156</v>
      </c>
      <c r="D1827" s="442">
        <v>3</v>
      </c>
      <c r="E1827" s="442">
        <v>3</v>
      </c>
      <c r="F1827" s="442">
        <v>3</v>
      </c>
      <c r="G1827" s="442">
        <v>3</v>
      </c>
      <c r="H1827" s="442">
        <v>3</v>
      </c>
      <c r="I1827" s="442">
        <v>3</v>
      </c>
      <c r="J1827" s="442">
        <v>3</v>
      </c>
      <c r="K1827" s="442">
        <v>3</v>
      </c>
      <c r="L1827" s="442">
        <v>3</v>
      </c>
      <c r="M1827" s="442">
        <v>3</v>
      </c>
      <c r="N1827" s="442">
        <v>3</v>
      </c>
      <c r="O1827" s="442">
        <v>3</v>
      </c>
      <c r="P1827" s="441">
        <f t="shared" si="545"/>
        <v>36</v>
      </c>
      <c r="Q1827" s="441">
        <f t="shared" si="560"/>
        <v>20.903225806451612</v>
      </c>
      <c r="R1827" s="441">
        <f t="shared" si="561"/>
        <v>5.2691879866518354</v>
      </c>
      <c r="S1827" s="441">
        <f t="shared" si="562"/>
        <v>9.8275862068965516</v>
      </c>
      <c r="T1827" s="442">
        <v>0</v>
      </c>
      <c r="U1827" s="442">
        <v>0</v>
      </c>
      <c r="V1827" s="442">
        <v>0</v>
      </c>
      <c r="W1827" s="442">
        <v>0</v>
      </c>
      <c r="X1827" s="442">
        <v>0</v>
      </c>
      <c r="Y1827" s="442">
        <v>0</v>
      </c>
      <c r="Z1827" s="442">
        <v>0</v>
      </c>
      <c r="AA1827" s="442">
        <v>0</v>
      </c>
      <c r="AB1827" s="442">
        <v>0</v>
      </c>
      <c r="AC1827" s="442">
        <v>0</v>
      </c>
      <c r="AD1827" s="442">
        <v>0</v>
      </c>
      <c r="AE1827" s="442">
        <v>0</v>
      </c>
      <c r="AF1827" s="441">
        <f t="shared" si="546"/>
        <v>0</v>
      </c>
      <c r="AG1827" s="442">
        <v>3</v>
      </c>
      <c r="AH1827" s="442">
        <v>3</v>
      </c>
      <c r="AI1827" s="442">
        <v>3</v>
      </c>
      <c r="AJ1827" s="442">
        <v>3</v>
      </c>
      <c r="AK1827" s="442">
        <v>3</v>
      </c>
      <c r="AL1827" s="442">
        <v>3</v>
      </c>
      <c r="AM1827" s="442">
        <v>3</v>
      </c>
      <c r="AN1827" s="442">
        <v>3</v>
      </c>
      <c r="AO1827" s="442">
        <v>3</v>
      </c>
      <c r="AP1827" s="442">
        <v>3</v>
      </c>
      <c r="AQ1827" s="442">
        <v>3</v>
      </c>
      <c r="AR1827" s="442">
        <v>3</v>
      </c>
      <c r="AS1827" s="441">
        <f t="shared" si="547"/>
        <v>36</v>
      </c>
      <c r="AT1827" s="441">
        <f t="shared" si="548"/>
        <v>20.903225806451612</v>
      </c>
      <c r="AU1827" s="441">
        <f t="shared" si="549"/>
        <v>5.2691879866518354</v>
      </c>
      <c r="AV1827" s="441">
        <f t="shared" si="550"/>
        <v>9.8275862068965516</v>
      </c>
      <c r="AW1827" s="442">
        <v>0</v>
      </c>
      <c r="AX1827" s="442">
        <v>0</v>
      </c>
      <c r="AY1827" s="442">
        <v>0</v>
      </c>
      <c r="AZ1827" s="442">
        <v>0</v>
      </c>
      <c r="BA1827" s="442">
        <v>0</v>
      </c>
      <c r="BB1827" s="442">
        <v>0</v>
      </c>
      <c r="BC1827" s="442">
        <v>0</v>
      </c>
      <c r="BD1827" s="442">
        <v>0</v>
      </c>
      <c r="BE1827" s="442">
        <v>0</v>
      </c>
      <c r="BF1827" s="442">
        <v>0</v>
      </c>
      <c r="BG1827" s="442">
        <v>0</v>
      </c>
      <c r="BH1827" s="442">
        <v>0</v>
      </c>
      <c r="BI1827" s="441">
        <f t="shared" si="551"/>
        <v>0</v>
      </c>
      <c r="BJ1827" s="442">
        <v>3</v>
      </c>
      <c r="BK1827" s="442">
        <v>3</v>
      </c>
      <c r="BL1827" s="442">
        <v>3</v>
      </c>
      <c r="BM1827" s="442">
        <v>3</v>
      </c>
      <c r="BN1827" s="442">
        <v>3</v>
      </c>
      <c r="BO1827" s="442">
        <v>3</v>
      </c>
      <c r="BP1827" s="442">
        <v>3</v>
      </c>
      <c r="BQ1827" s="442">
        <v>3</v>
      </c>
      <c r="BR1827" s="442">
        <v>3</v>
      </c>
      <c r="BS1827" s="442">
        <v>3</v>
      </c>
      <c r="BT1827" s="442">
        <v>3</v>
      </c>
      <c r="BU1827" s="442">
        <v>3</v>
      </c>
      <c r="BV1827" s="441">
        <f t="shared" si="552"/>
        <v>36</v>
      </c>
      <c r="BW1827" s="442">
        <v>0</v>
      </c>
      <c r="BX1827" s="442">
        <v>0</v>
      </c>
      <c r="BY1827" s="442">
        <v>0</v>
      </c>
      <c r="BZ1827" s="442">
        <v>0</v>
      </c>
      <c r="CA1827" s="442">
        <v>0</v>
      </c>
      <c r="CB1827" s="442">
        <v>0</v>
      </c>
      <c r="CC1827" s="442">
        <v>0</v>
      </c>
      <c r="CD1827" s="442">
        <v>0</v>
      </c>
      <c r="CE1827" s="442">
        <v>0</v>
      </c>
      <c r="CF1827" s="442">
        <v>0</v>
      </c>
      <c r="CG1827" s="442">
        <v>0</v>
      </c>
      <c r="CH1827" s="442">
        <v>0</v>
      </c>
      <c r="CI1827" s="441">
        <f t="shared" si="553"/>
        <v>0</v>
      </c>
      <c r="CJ1827" s="442">
        <v>3</v>
      </c>
      <c r="CK1827" s="442">
        <v>3</v>
      </c>
      <c r="CL1827" s="442">
        <v>3</v>
      </c>
      <c r="CM1827" s="442">
        <v>3</v>
      </c>
      <c r="CN1827" s="442">
        <v>3</v>
      </c>
      <c r="CO1827" s="442">
        <v>3</v>
      </c>
      <c r="CP1827" s="442">
        <v>3</v>
      </c>
      <c r="CQ1827" s="442">
        <v>3</v>
      </c>
      <c r="CR1827" s="442">
        <v>3</v>
      </c>
      <c r="CS1827" s="442">
        <v>3</v>
      </c>
      <c r="CT1827" s="442">
        <v>3</v>
      </c>
      <c r="CU1827" s="442">
        <v>3</v>
      </c>
      <c r="CV1827" s="441">
        <f t="shared" si="554"/>
        <v>36</v>
      </c>
      <c r="CW1827" s="442">
        <v>0</v>
      </c>
      <c r="CX1827" s="442">
        <v>0</v>
      </c>
      <c r="CY1827" s="442">
        <v>0</v>
      </c>
      <c r="CZ1827" s="442">
        <v>0</v>
      </c>
      <c r="DA1827" s="442">
        <v>0</v>
      </c>
      <c r="DB1827" s="442">
        <v>0</v>
      </c>
      <c r="DC1827" s="442">
        <v>0</v>
      </c>
      <c r="DD1827" s="442">
        <v>0</v>
      </c>
      <c r="DE1827" s="442">
        <v>0</v>
      </c>
      <c r="DF1827" s="442">
        <v>0</v>
      </c>
      <c r="DG1827" s="442">
        <v>0</v>
      </c>
      <c r="DH1827" s="442">
        <v>0</v>
      </c>
      <c r="DI1827" s="441">
        <f t="shared" si="555"/>
        <v>0</v>
      </c>
      <c r="DJ1827" s="442">
        <v>3</v>
      </c>
      <c r="DK1827" s="442">
        <v>3</v>
      </c>
      <c r="DL1827" s="442">
        <v>3</v>
      </c>
      <c r="DM1827" s="442">
        <v>3</v>
      </c>
      <c r="DN1827" s="442">
        <v>3</v>
      </c>
      <c r="DO1827" s="442">
        <v>3</v>
      </c>
      <c r="DP1827" s="442">
        <v>3</v>
      </c>
      <c r="DQ1827" s="442">
        <v>3</v>
      </c>
      <c r="DR1827" s="442">
        <v>3</v>
      </c>
      <c r="DS1827" s="442">
        <v>3</v>
      </c>
      <c r="DT1827" s="442">
        <v>3</v>
      </c>
      <c r="DU1827" s="442">
        <v>3</v>
      </c>
      <c r="DV1827" s="441">
        <f t="shared" si="556"/>
        <v>36</v>
      </c>
      <c r="DW1827" s="442">
        <v>3</v>
      </c>
      <c r="DX1827" s="442">
        <v>3</v>
      </c>
      <c r="DY1827" s="442">
        <v>3</v>
      </c>
      <c r="DZ1827" s="442">
        <v>3</v>
      </c>
      <c r="EA1827" s="442">
        <v>3</v>
      </c>
      <c r="EB1827" s="442">
        <v>3</v>
      </c>
      <c r="EC1827" s="442">
        <v>3</v>
      </c>
      <c r="ED1827" s="442">
        <v>3</v>
      </c>
      <c r="EE1827" s="442">
        <v>3</v>
      </c>
      <c r="EF1827" s="442">
        <v>3</v>
      </c>
      <c r="EG1827" s="442">
        <v>3</v>
      </c>
      <c r="EH1827" s="442">
        <v>3</v>
      </c>
      <c r="EI1827" s="441">
        <f t="shared" si="557"/>
        <v>36</v>
      </c>
      <c r="EK1827" s="441">
        <f t="shared" si="558"/>
        <v>36</v>
      </c>
      <c r="EL1827" s="225">
        <f t="shared" si="559"/>
        <v>0</v>
      </c>
    </row>
    <row r="1828" spans="1:142">
      <c r="A1828" s="391" t="str">
        <f t="shared" si="544"/>
        <v xml:space="preserve"> 371</v>
      </c>
      <c r="B1828" s="442" t="s">
        <v>1007</v>
      </c>
      <c r="C1828" s="442" t="s">
        <v>1157</v>
      </c>
      <c r="D1828" s="442">
        <v>104141000</v>
      </c>
      <c r="E1828" s="442">
        <v>110786000</v>
      </c>
      <c r="F1828" s="442">
        <v>111760000</v>
      </c>
      <c r="G1828" s="442">
        <v>100096000</v>
      </c>
      <c r="H1828" s="442">
        <v>108544000</v>
      </c>
      <c r="I1828" s="442">
        <v>94108000</v>
      </c>
      <c r="J1828" s="442">
        <v>104455000</v>
      </c>
      <c r="K1828" s="442">
        <v>104615000</v>
      </c>
      <c r="L1828" s="442">
        <v>96199000</v>
      </c>
      <c r="M1828" s="442">
        <v>104572000</v>
      </c>
      <c r="N1828" s="442">
        <v>104320000</v>
      </c>
      <c r="O1828" s="442">
        <v>110941000</v>
      </c>
      <c r="P1828" s="441">
        <f t="shared" si="545"/>
        <v>1254537000</v>
      </c>
      <c r="Q1828" s="441">
        <f t="shared" si="560"/>
        <v>730520483.87096775</v>
      </c>
      <c r="R1828" s="441">
        <f t="shared" si="561"/>
        <v>177645860.95661846</v>
      </c>
      <c r="S1828" s="441">
        <f t="shared" si="562"/>
        <v>346370655.17241377</v>
      </c>
      <c r="T1828" s="442">
        <v>14914593.000000015</v>
      </c>
      <c r="U1828" s="442">
        <v>-422593</v>
      </c>
      <c r="V1828" s="442">
        <v>0</v>
      </c>
      <c r="W1828" s="442">
        <v>0</v>
      </c>
      <c r="X1828" s="442">
        <v>0</v>
      </c>
      <c r="Y1828" s="442">
        <v>0</v>
      </c>
      <c r="Z1828" s="442">
        <v>0</v>
      </c>
      <c r="AA1828" s="442">
        <v>0</v>
      </c>
      <c r="AB1828" s="442">
        <v>15495692</v>
      </c>
      <c r="AC1828" s="442">
        <v>-15495692</v>
      </c>
      <c r="AD1828" s="442">
        <v>0</v>
      </c>
      <c r="AE1828" s="442">
        <v>0</v>
      </c>
      <c r="AF1828" s="441">
        <f t="shared" si="546"/>
        <v>14492000.000000015</v>
      </c>
      <c r="AG1828" s="442">
        <v>119055593.00000001</v>
      </c>
      <c r="AH1828" s="442">
        <v>110363407</v>
      </c>
      <c r="AI1828" s="442">
        <v>111760000</v>
      </c>
      <c r="AJ1828" s="442">
        <v>100096000</v>
      </c>
      <c r="AK1828" s="442">
        <v>108544000</v>
      </c>
      <c r="AL1828" s="442">
        <v>94108000</v>
      </c>
      <c r="AM1828" s="442">
        <v>104455000</v>
      </c>
      <c r="AN1828" s="442">
        <v>104615000</v>
      </c>
      <c r="AO1828" s="442">
        <v>111694692</v>
      </c>
      <c r="AP1828" s="442">
        <v>89076308</v>
      </c>
      <c r="AQ1828" s="442">
        <v>104320000</v>
      </c>
      <c r="AR1828" s="442">
        <v>110941000</v>
      </c>
      <c r="AS1828" s="441">
        <f t="shared" si="547"/>
        <v>1269029000</v>
      </c>
      <c r="AT1828" s="441">
        <f t="shared" si="548"/>
        <v>745012483.87096775</v>
      </c>
      <c r="AU1828" s="441">
        <f t="shared" si="549"/>
        <v>188866879.30144605</v>
      </c>
      <c r="AV1828" s="441">
        <f t="shared" si="550"/>
        <v>335149636.82758623</v>
      </c>
      <c r="AW1828" s="442">
        <v>0</v>
      </c>
      <c r="AX1828" s="442">
        <v>0</v>
      </c>
      <c r="AY1828" s="442">
        <v>0</v>
      </c>
      <c r="AZ1828" s="442">
        <v>0</v>
      </c>
      <c r="BA1828" s="442">
        <v>0</v>
      </c>
      <c r="BB1828" s="442">
        <v>0</v>
      </c>
      <c r="BC1828" s="442">
        <v>0</v>
      </c>
      <c r="BD1828" s="442">
        <v>0</v>
      </c>
      <c r="BE1828" s="442">
        <v>0</v>
      </c>
      <c r="BF1828" s="442">
        <v>0</v>
      </c>
      <c r="BG1828" s="442">
        <v>0</v>
      </c>
      <c r="BH1828" s="442">
        <v>0</v>
      </c>
      <c r="BI1828" s="441">
        <f t="shared" si="551"/>
        <v>0</v>
      </c>
      <c r="BJ1828" s="442">
        <v>119055593.00000001</v>
      </c>
      <c r="BK1828" s="442">
        <v>110363407</v>
      </c>
      <c r="BL1828" s="442">
        <v>111760000</v>
      </c>
      <c r="BM1828" s="442">
        <v>100096000</v>
      </c>
      <c r="BN1828" s="442">
        <v>108544000</v>
      </c>
      <c r="BO1828" s="442">
        <v>94108000</v>
      </c>
      <c r="BP1828" s="442">
        <v>104455000</v>
      </c>
      <c r="BQ1828" s="442">
        <v>104615000</v>
      </c>
      <c r="BR1828" s="442">
        <v>111694692</v>
      </c>
      <c r="BS1828" s="442">
        <v>89076308</v>
      </c>
      <c r="BT1828" s="442">
        <v>104320000</v>
      </c>
      <c r="BU1828" s="442">
        <v>110941000</v>
      </c>
      <c r="BV1828" s="441">
        <f t="shared" si="552"/>
        <v>1269029000</v>
      </c>
      <c r="BW1828" s="442">
        <v>0</v>
      </c>
      <c r="BX1828" s="442">
        <v>0</v>
      </c>
      <c r="BY1828" s="442">
        <v>0</v>
      </c>
      <c r="BZ1828" s="442">
        <v>0</v>
      </c>
      <c r="CA1828" s="442">
        <v>0</v>
      </c>
      <c r="CB1828" s="442">
        <v>0</v>
      </c>
      <c r="CC1828" s="442">
        <v>0</v>
      </c>
      <c r="CD1828" s="442">
        <v>0</v>
      </c>
      <c r="CE1828" s="442">
        <v>0</v>
      </c>
      <c r="CF1828" s="442">
        <v>0</v>
      </c>
      <c r="CG1828" s="442">
        <v>0</v>
      </c>
      <c r="CH1828" s="442">
        <v>0</v>
      </c>
      <c r="CI1828" s="441">
        <f t="shared" si="553"/>
        <v>0</v>
      </c>
      <c r="CJ1828" s="442">
        <v>119055593.00000001</v>
      </c>
      <c r="CK1828" s="442">
        <v>110363407</v>
      </c>
      <c r="CL1828" s="442">
        <v>111760000</v>
      </c>
      <c r="CM1828" s="442">
        <v>100096000</v>
      </c>
      <c r="CN1828" s="442">
        <v>108544000</v>
      </c>
      <c r="CO1828" s="442">
        <v>94108000</v>
      </c>
      <c r="CP1828" s="442">
        <v>104455000</v>
      </c>
      <c r="CQ1828" s="442">
        <v>104615000</v>
      </c>
      <c r="CR1828" s="442">
        <v>111694692</v>
      </c>
      <c r="CS1828" s="442">
        <v>89076308</v>
      </c>
      <c r="CT1828" s="442">
        <v>104320000</v>
      </c>
      <c r="CU1828" s="442">
        <v>110941000</v>
      </c>
      <c r="CV1828" s="441">
        <f t="shared" si="554"/>
        <v>1269029000</v>
      </c>
      <c r="CW1828" s="442">
        <v>0</v>
      </c>
      <c r="CX1828" s="442">
        <v>0</v>
      </c>
      <c r="CY1828" s="442">
        <v>0</v>
      </c>
      <c r="CZ1828" s="442">
        <v>0</v>
      </c>
      <c r="DA1828" s="442">
        <v>0</v>
      </c>
      <c r="DB1828" s="442">
        <v>0</v>
      </c>
      <c r="DC1828" s="442">
        <v>0</v>
      </c>
      <c r="DD1828" s="442">
        <v>0</v>
      </c>
      <c r="DE1828" s="442">
        <v>0</v>
      </c>
      <c r="DF1828" s="442">
        <v>0</v>
      </c>
      <c r="DG1828" s="442">
        <v>0</v>
      </c>
      <c r="DH1828" s="442">
        <v>0</v>
      </c>
      <c r="DI1828" s="441">
        <f t="shared" si="555"/>
        <v>0</v>
      </c>
      <c r="DJ1828" s="442">
        <v>119055593.00000001</v>
      </c>
      <c r="DK1828" s="442">
        <v>110363407</v>
      </c>
      <c r="DL1828" s="442">
        <v>111760000</v>
      </c>
      <c r="DM1828" s="442">
        <v>100096000</v>
      </c>
      <c r="DN1828" s="442">
        <v>108544000</v>
      </c>
      <c r="DO1828" s="442">
        <v>94108000</v>
      </c>
      <c r="DP1828" s="442">
        <v>104455000</v>
      </c>
      <c r="DQ1828" s="442">
        <v>104615000</v>
      </c>
      <c r="DR1828" s="442">
        <v>111694692</v>
      </c>
      <c r="DS1828" s="442">
        <v>89076308</v>
      </c>
      <c r="DT1828" s="442">
        <v>104320000</v>
      </c>
      <c r="DU1828" s="442">
        <v>110941000</v>
      </c>
      <c r="DV1828" s="441">
        <f t="shared" si="556"/>
        <v>1269029000</v>
      </c>
      <c r="DW1828" s="442">
        <v>119055593.00000001</v>
      </c>
      <c r="DX1828" s="442">
        <v>110363407</v>
      </c>
      <c r="DY1828" s="442">
        <v>111760000</v>
      </c>
      <c r="DZ1828" s="442">
        <v>100096000</v>
      </c>
      <c r="EA1828" s="442">
        <v>108544000</v>
      </c>
      <c r="EB1828" s="442">
        <v>94108000</v>
      </c>
      <c r="EC1828" s="442">
        <v>104455000</v>
      </c>
      <c r="ED1828" s="442">
        <v>104615000</v>
      </c>
      <c r="EE1828" s="442">
        <v>111694692</v>
      </c>
      <c r="EF1828" s="442">
        <v>89076308</v>
      </c>
      <c r="EG1828" s="442">
        <v>104320000</v>
      </c>
      <c r="EH1828" s="442">
        <v>110941000</v>
      </c>
      <c r="EI1828" s="441">
        <f t="shared" si="557"/>
        <v>1269029000</v>
      </c>
      <c r="EK1828" s="441">
        <f t="shared" si="558"/>
        <v>1269029000</v>
      </c>
      <c r="EL1828" s="225">
        <f t="shared" si="559"/>
        <v>0</v>
      </c>
    </row>
    <row r="1829" spans="1:142">
      <c r="A1829" s="391" t="str">
        <f t="shared" si="544"/>
        <v xml:space="preserve"> 371</v>
      </c>
      <c r="B1829" s="442" t="s">
        <v>1007</v>
      </c>
      <c r="C1829" s="442" t="s">
        <v>1158</v>
      </c>
      <c r="D1829" s="442">
        <v>104141000</v>
      </c>
      <c r="E1829" s="442">
        <v>110786000</v>
      </c>
      <c r="F1829" s="442">
        <v>111760000</v>
      </c>
      <c r="G1829" s="442">
        <v>100096000</v>
      </c>
      <c r="H1829" s="442">
        <v>108544000</v>
      </c>
      <c r="I1829" s="442">
        <v>94108000</v>
      </c>
      <c r="J1829" s="442">
        <v>104455000</v>
      </c>
      <c r="K1829" s="442">
        <v>104615000</v>
      </c>
      <c r="L1829" s="442">
        <v>96199000</v>
      </c>
      <c r="M1829" s="442">
        <v>104572000</v>
      </c>
      <c r="N1829" s="442">
        <v>104320000</v>
      </c>
      <c r="O1829" s="442">
        <v>110941000</v>
      </c>
      <c r="P1829" s="441">
        <f t="shared" si="545"/>
        <v>1254537000</v>
      </c>
      <c r="Q1829" s="441">
        <f t="shared" si="560"/>
        <v>730520483.87096775</v>
      </c>
      <c r="R1829" s="441">
        <f t="shared" si="561"/>
        <v>177645860.95661846</v>
      </c>
      <c r="S1829" s="441">
        <f t="shared" si="562"/>
        <v>346370655.17241377</v>
      </c>
      <c r="T1829" s="442">
        <v>14914593.000000015</v>
      </c>
      <c r="U1829" s="442">
        <v>-422593</v>
      </c>
      <c r="V1829" s="442">
        <v>0</v>
      </c>
      <c r="W1829" s="442">
        <v>0</v>
      </c>
      <c r="X1829" s="442">
        <v>0</v>
      </c>
      <c r="Y1829" s="442">
        <v>0</v>
      </c>
      <c r="Z1829" s="442">
        <v>0</v>
      </c>
      <c r="AA1829" s="442">
        <v>0</v>
      </c>
      <c r="AB1829" s="442">
        <v>15495692</v>
      </c>
      <c r="AC1829" s="442">
        <v>-15495692</v>
      </c>
      <c r="AD1829" s="442">
        <v>0</v>
      </c>
      <c r="AE1829" s="442">
        <v>0</v>
      </c>
      <c r="AF1829" s="441">
        <f t="shared" si="546"/>
        <v>14492000.000000015</v>
      </c>
      <c r="AG1829" s="442">
        <v>119055593.00000001</v>
      </c>
      <c r="AH1829" s="442">
        <v>110363407</v>
      </c>
      <c r="AI1829" s="442">
        <v>111760000</v>
      </c>
      <c r="AJ1829" s="442">
        <v>100096000</v>
      </c>
      <c r="AK1829" s="442">
        <v>108544000</v>
      </c>
      <c r="AL1829" s="442">
        <v>94108000</v>
      </c>
      <c r="AM1829" s="442">
        <v>104455000</v>
      </c>
      <c r="AN1829" s="442">
        <v>104615000</v>
      </c>
      <c r="AO1829" s="442">
        <v>111694692</v>
      </c>
      <c r="AP1829" s="442">
        <v>89076308</v>
      </c>
      <c r="AQ1829" s="442">
        <v>104320000</v>
      </c>
      <c r="AR1829" s="442">
        <v>110941000</v>
      </c>
      <c r="AS1829" s="441">
        <f t="shared" si="547"/>
        <v>1269029000</v>
      </c>
      <c r="AT1829" s="441">
        <f t="shared" si="548"/>
        <v>745012483.87096775</v>
      </c>
      <c r="AU1829" s="441">
        <f t="shared" si="549"/>
        <v>188866879.30144605</v>
      </c>
      <c r="AV1829" s="441">
        <f t="shared" si="550"/>
        <v>335149636.82758623</v>
      </c>
      <c r="AW1829" s="442">
        <v>0</v>
      </c>
      <c r="AX1829" s="442">
        <v>0</v>
      </c>
      <c r="AY1829" s="442">
        <v>0</v>
      </c>
      <c r="AZ1829" s="442">
        <v>0</v>
      </c>
      <c r="BA1829" s="442">
        <v>0</v>
      </c>
      <c r="BB1829" s="442">
        <v>0</v>
      </c>
      <c r="BC1829" s="442">
        <v>0</v>
      </c>
      <c r="BD1829" s="442">
        <v>0</v>
      </c>
      <c r="BE1829" s="442">
        <v>0</v>
      </c>
      <c r="BF1829" s="442">
        <v>0</v>
      </c>
      <c r="BG1829" s="442">
        <v>0</v>
      </c>
      <c r="BH1829" s="442">
        <v>0</v>
      </c>
      <c r="BI1829" s="441">
        <f t="shared" si="551"/>
        <v>0</v>
      </c>
      <c r="BJ1829" s="442">
        <v>119055593.00000001</v>
      </c>
      <c r="BK1829" s="442">
        <v>110363407</v>
      </c>
      <c r="BL1829" s="442">
        <v>111760000</v>
      </c>
      <c r="BM1829" s="442">
        <v>100096000</v>
      </c>
      <c r="BN1829" s="442">
        <v>108544000</v>
      </c>
      <c r="BO1829" s="442">
        <v>94108000</v>
      </c>
      <c r="BP1829" s="442">
        <v>104455000</v>
      </c>
      <c r="BQ1829" s="442">
        <v>104615000</v>
      </c>
      <c r="BR1829" s="442">
        <v>111694692</v>
      </c>
      <c r="BS1829" s="442">
        <v>89076308</v>
      </c>
      <c r="BT1829" s="442">
        <v>104320000</v>
      </c>
      <c r="BU1829" s="442">
        <v>110941000</v>
      </c>
      <c r="BV1829" s="441">
        <f t="shared" si="552"/>
        <v>1269029000</v>
      </c>
      <c r="BW1829" s="442">
        <v>0</v>
      </c>
      <c r="BX1829" s="442">
        <v>0</v>
      </c>
      <c r="BY1829" s="442">
        <v>0</v>
      </c>
      <c r="BZ1829" s="442">
        <v>0</v>
      </c>
      <c r="CA1829" s="442">
        <v>0</v>
      </c>
      <c r="CB1829" s="442">
        <v>0</v>
      </c>
      <c r="CC1829" s="442">
        <v>0</v>
      </c>
      <c r="CD1829" s="442">
        <v>0</v>
      </c>
      <c r="CE1829" s="442">
        <v>0</v>
      </c>
      <c r="CF1829" s="442">
        <v>0</v>
      </c>
      <c r="CG1829" s="442">
        <v>0</v>
      </c>
      <c r="CH1829" s="442">
        <v>0</v>
      </c>
      <c r="CI1829" s="441">
        <f t="shared" si="553"/>
        <v>0</v>
      </c>
      <c r="CJ1829" s="442">
        <v>119055593.00000001</v>
      </c>
      <c r="CK1829" s="442">
        <v>110363407</v>
      </c>
      <c r="CL1829" s="442">
        <v>111760000</v>
      </c>
      <c r="CM1829" s="442">
        <v>100096000</v>
      </c>
      <c r="CN1829" s="442">
        <v>108544000</v>
      </c>
      <c r="CO1829" s="442">
        <v>94108000</v>
      </c>
      <c r="CP1829" s="442">
        <v>104455000</v>
      </c>
      <c r="CQ1829" s="442">
        <v>104615000</v>
      </c>
      <c r="CR1829" s="442">
        <v>111694692</v>
      </c>
      <c r="CS1829" s="442">
        <v>89076308</v>
      </c>
      <c r="CT1829" s="442">
        <v>104320000</v>
      </c>
      <c r="CU1829" s="442">
        <v>110941000</v>
      </c>
      <c r="CV1829" s="441">
        <f t="shared" si="554"/>
        <v>1269029000</v>
      </c>
      <c r="CW1829" s="442">
        <v>0</v>
      </c>
      <c r="CX1829" s="442">
        <v>0</v>
      </c>
      <c r="CY1829" s="442">
        <v>0</v>
      </c>
      <c r="CZ1829" s="442">
        <v>0</v>
      </c>
      <c r="DA1829" s="442">
        <v>0</v>
      </c>
      <c r="DB1829" s="442">
        <v>0</v>
      </c>
      <c r="DC1829" s="442">
        <v>0</v>
      </c>
      <c r="DD1829" s="442">
        <v>0</v>
      </c>
      <c r="DE1829" s="442">
        <v>0</v>
      </c>
      <c r="DF1829" s="442">
        <v>0</v>
      </c>
      <c r="DG1829" s="442">
        <v>0</v>
      </c>
      <c r="DH1829" s="442">
        <v>0</v>
      </c>
      <c r="DI1829" s="441">
        <f t="shared" si="555"/>
        <v>0</v>
      </c>
      <c r="DJ1829" s="442">
        <v>119055593.00000001</v>
      </c>
      <c r="DK1829" s="442">
        <v>110363407</v>
      </c>
      <c r="DL1829" s="442">
        <v>111760000</v>
      </c>
      <c r="DM1829" s="442">
        <v>100096000</v>
      </c>
      <c r="DN1829" s="442">
        <v>108544000</v>
      </c>
      <c r="DO1829" s="442">
        <v>94108000</v>
      </c>
      <c r="DP1829" s="442">
        <v>104455000</v>
      </c>
      <c r="DQ1829" s="442">
        <v>104615000</v>
      </c>
      <c r="DR1829" s="442">
        <v>111694692</v>
      </c>
      <c r="DS1829" s="442">
        <v>89076308</v>
      </c>
      <c r="DT1829" s="442">
        <v>104320000</v>
      </c>
      <c r="DU1829" s="442">
        <v>110941000</v>
      </c>
      <c r="DV1829" s="441">
        <f t="shared" si="556"/>
        <v>1269029000</v>
      </c>
      <c r="DW1829" s="442">
        <v>119055593.00000001</v>
      </c>
      <c r="DX1829" s="442">
        <v>110363407</v>
      </c>
      <c r="DY1829" s="442">
        <v>111760000</v>
      </c>
      <c r="DZ1829" s="442">
        <v>100096000</v>
      </c>
      <c r="EA1829" s="442">
        <v>108544000</v>
      </c>
      <c r="EB1829" s="442">
        <v>94108000</v>
      </c>
      <c r="EC1829" s="442">
        <v>104455000</v>
      </c>
      <c r="ED1829" s="442">
        <v>104615000</v>
      </c>
      <c r="EE1829" s="442">
        <v>111694692</v>
      </c>
      <c r="EF1829" s="442">
        <v>89076308</v>
      </c>
      <c r="EG1829" s="442">
        <v>104320000</v>
      </c>
      <c r="EH1829" s="442">
        <v>110941000</v>
      </c>
      <c r="EI1829" s="441">
        <f t="shared" si="557"/>
        <v>1269029000</v>
      </c>
      <c r="EK1829" s="441">
        <f t="shared" si="558"/>
        <v>1269029000</v>
      </c>
      <c r="EL1829" s="225">
        <f t="shared" si="559"/>
        <v>0</v>
      </c>
    </row>
    <row r="1830" spans="1:142">
      <c r="A1830" s="391" t="str">
        <f t="shared" si="544"/>
        <v xml:space="preserve"> 371</v>
      </c>
      <c r="B1830" s="442" t="s">
        <v>1007</v>
      </c>
      <c r="C1830" s="442" t="s">
        <v>1206</v>
      </c>
      <c r="D1830" s="442">
        <v>156115</v>
      </c>
      <c r="E1830" s="442">
        <v>159560</v>
      </c>
      <c r="F1830" s="442">
        <v>160214</v>
      </c>
      <c r="G1830" s="442">
        <v>158260</v>
      </c>
      <c r="H1830" s="442">
        <v>157066</v>
      </c>
      <c r="I1830" s="442">
        <v>156905</v>
      </c>
      <c r="J1830" s="442">
        <v>150946</v>
      </c>
      <c r="K1830" s="442">
        <v>152636</v>
      </c>
      <c r="L1830" s="442">
        <v>154974</v>
      </c>
      <c r="M1830" s="442">
        <v>154597</v>
      </c>
      <c r="N1830" s="442">
        <v>154645</v>
      </c>
      <c r="O1830" s="442">
        <v>158297</v>
      </c>
      <c r="P1830" s="441">
        <f t="shared" si="545"/>
        <v>1874215</v>
      </c>
      <c r="Q1830" s="441">
        <f t="shared" si="560"/>
        <v>1094196.7741935484</v>
      </c>
      <c r="R1830" s="441">
        <f t="shared" si="561"/>
        <v>269727.77753058955</v>
      </c>
      <c r="S1830" s="441">
        <f t="shared" si="562"/>
        <v>510290.44827586209</v>
      </c>
      <c r="T1830" s="442">
        <v>22358.069215726777</v>
      </c>
      <c r="U1830" s="442">
        <v>-608.64133626993862</v>
      </c>
      <c r="V1830" s="442">
        <v>0</v>
      </c>
      <c r="W1830" s="442">
        <v>0</v>
      </c>
      <c r="X1830" s="442">
        <v>0</v>
      </c>
      <c r="Y1830" s="442">
        <v>0</v>
      </c>
      <c r="Z1830" s="442">
        <v>0</v>
      </c>
      <c r="AA1830" s="442">
        <v>0</v>
      </c>
      <c r="AB1830" s="442">
        <v>24963.1427770351</v>
      </c>
      <c r="AC1830" s="442">
        <v>-22908.498413762776</v>
      </c>
      <c r="AD1830" s="442">
        <v>0</v>
      </c>
      <c r="AE1830" s="442">
        <v>0</v>
      </c>
      <c r="AF1830" s="441">
        <f t="shared" si="546"/>
        <v>23804.072242729162</v>
      </c>
      <c r="AG1830" s="442">
        <v>178473.06921572678</v>
      </c>
      <c r="AH1830" s="442">
        <v>158951.35866373006</v>
      </c>
      <c r="AI1830" s="442">
        <v>160214</v>
      </c>
      <c r="AJ1830" s="442">
        <v>158260</v>
      </c>
      <c r="AK1830" s="442">
        <v>157066</v>
      </c>
      <c r="AL1830" s="442">
        <v>156905</v>
      </c>
      <c r="AM1830" s="442">
        <v>150946</v>
      </c>
      <c r="AN1830" s="442">
        <v>152636</v>
      </c>
      <c r="AO1830" s="442">
        <v>179937.1427770351</v>
      </c>
      <c r="AP1830" s="442">
        <v>131688.50158623722</v>
      </c>
      <c r="AQ1830" s="442">
        <v>154645</v>
      </c>
      <c r="AR1830" s="442">
        <v>158297</v>
      </c>
      <c r="AS1830" s="441">
        <f t="shared" si="547"/>
        <v>1898019.0722427291</v>
      </c>
      <c r="AT1830" s="441">
        <f t="shared" si="548"/>
        <v>1115946.2020730053</v>
      </c>
      <c r="AU1830" s="441">
        <f t="shared" si="549"/>
        <v>287804.53609327012</v>
      </c>
      <c r="AV1830" s="441">
        <f t="shared" si="550"/>
        <v>494268.33407645382</v>
      </c>
      <c r="AW1830" s="442">
        <v>0</v>
      </c>
      <c r="AX1830" s="442">
        <v>0</v>
      </c>
      <c r="AY1830" s="442">
        <v>0</v>
      </c>
      <c r="AZ1830" s="442">
        <v>0</v>
      </c>
      <c r="BA1830" s="442">
        <v>0</v>
      </c>
      <c r="BB1830" s="442">
        <v>0</v>
      </c>
      <c r="BC1830" s="442">
        <v>0</v>
      </c>
      <c r="BD1830" s="442">
        <v>0</v>
      </c>
      <c r="BE1830" s="442">
        <v>0</v>
      </c>
      <c r="BF1830" s="442">
        <v>0</v>
      </c>
      <c r="BG1830" s="442">
        <v>0</v>
      </c>
      <c r="BH1830" s="442">
        <v>0</v>
      </c>
      <c r="BI1830" s="441">
        <f t="shared" si="551"/>
        <v>0</v>
      </c>
      <c r="BJ1830" s="442">
        <v>178473.06921572678</v>
      </c>
      <c r="BK1830" s="442">
        <v>158951.35866373006</v>
      </c>
      <c r="BL1830" s="442">
        <v>160214</v>
      </c>
      <c r="BM1830" s="442">
        <v>158260</v>
      </c>
      <c r="BN1830" s="442">
        <v>157066</v>
      </c>
      <c r="BO1830" s="442">
        <v>156905</v>
      </c>
      <c r="BP1830" s="442">
        <v>150946</v>
      </c>
      <c r="BQ1830" s="442">
        <v>152636</v>
      </c>
      <c r="BR1830" s="442">
        <v>179937.1427770351</v>
      </c>
      <c r="BS1830" s="442">
        <v>131688.50158623722</v>
      </c>
      <c r="BT1830" s="442">
        <v>154645</v>
      </c>
      <c r="BU1830" s="442">
        <v>158297</v>
      </c>
      <c r="BV1830" s="441">
        <f t="shared" si="552"/>
        <v>1898019.0722427291</v>
      </c>
      <c r="BW1830" s="442">
        <v>0</v>
      </c>
      <c r="BX1830" s="442">
        <v>0</v>
      </c>
      <c r="BY1830" s="442">
        <v>0</v>
      </c>
      <c r="BZ1830" s="442">
        <v>0</v>
      </c>
      <c r="CA1830" s="442">
        <v>0</v>
      </c>
      <c r="CB1830" s="442">
        <v>0</v>
      </c>
      <c r="CC1830" s="442">
        <v>0</v>
      </c>
      <c r="CD1830" s="442">
        <v>0</v>
      </c>
      <c r="CE1830" s="442">
        <v>0</v>
      </c>
      <c r="CF1830" s="442">
        <v>0</v>
      </c>
      <c r="CG1830" s="442">
        <v>0</v>
      </c>
      <c r="CH1830" s="442">
        <v>0</v>
      </c>
      <c r="CI1830" s="441">
        <f t="shared" si="553"/>
        <v>0</v>
      </c>
      <c r="CJ1830" s="442">
        <v>178473.06921572678</v>
      </c>
      <c r="CK1830" s="442">
        <v>158951.35866373006</v>
      </c>
      <c r="CL1830" s="442">
        <v>160214</v>
      </c>
      <c r="CM1830" s="442">
        <v>158260</v>
      </c>
      <c r="CN1830" s="442">
        <v>157066</v>
      </c>
      <c r="CO1830" s="442">
        <v>156905</v>
      </c>
      <c r="CP1830" s="442">
        <v>150946</v>
      </c>
      <c r="CQ1830" s="442">
        <v>152636</v>
      </c>
      <c r="CR1830" s="442">
        <v>179937.1427770351</v>
      </c>
      <c r="CS1830" s="442">
        <v>131688.50158623722</v>
      </c>
      <c r="CT1830" s="442">
        <v>154645</v>
      </c>
      <c r="CU1830" s="442">
        <v>158297</v>
      </c>
      <c r="CV1830" s="441">
        <f t="shared" si="554"/>
        <v>1898019.0722427291</v>
      </c>
      <c r="CW1830" s="442">
        <v>0</v>
      </c>
      <c r="CX1830" s="442">
        <v>0</v>
      </c>
      <c r="CY1830" s="442">
        <v>0</v>
      </c>
      <c r="CZ1830" s="442">
        <v>0</v>
      </c>
      <c r="DA1830" s="442">
        <v>0</v>
      </c>
      <c r="DB1830" s="442">
        <v>0</v>
      </c>
      <c r="DC1830" s="442">
        <v>0</v>
      </c>
      <c r="DD1830" s="442">
        <v>0</v>
      </c>
      <c r="DE1830" s="442">
        <v>0</v>
      </c>
      <c r="DF1830" s="442">
        <v>0</v>
      </c>
      <c r="DG1830" s="442">
        <v>0</v>
      </c>
      <c r="DH1830" s="442">
        <v>0</v>
      </c>
      <c r="DI1830" s="441">
        <f t="shared" si="555"/>
        <v>0</v>
      </c>
      <c r="DJ1830" s="442">
        <v>178473.06921572678</v>
      </c>
      <c r="DK1830" s="442">
        <v>158951.35866373006</v>
      </c>
      <c r="DL1830" s="442">
        <v>160214</v>
      </c>
      <c r="DM1830" s="442">
        <v>158260</v>
      </c>
      <c r="DN1830" s="442">
        <v>157066</v>
      </c>
      <c r="DO1830" s="442">
        <v>156905</v>
      </c>
      <c r="DP1830" s="442">
        <v>150946</v>
      </c>
      <c r="DQ1830" s="442">
        <v>152636</v>
      </c>
      <c r="DR1830" s="442">
        <v>179937.1427770351</v>
      </c>
      <c r="DS1830" s="442">
        <v>131688.50158623722</v>
      </c>
      <c r="DT1830" s="442">
        <v>154645</v>
      </c>
      <c r="DU1830" s="442">
        <v>158297</v>
      </c>
      <c r="DV1830" s="441">
        <f t="shared" si="556"/>
        <v>1898019.0722427291</v>
      </c>
      <c r="DW1830" s="442">
        <v>178473.06921572678</v>
      </c>
      <c r="DX1830" s="442">
        <v>158951.35866373006</v>
      </c>
      <c r="DY1830" s="442">
        <v>160214</v>
      </c>
      <c r="DZ1830" s="442">
        <v>158260</v>
      </c>
      <c r="EA1830" s="442">
        <v>157066</v>
      </c>
      <c r="EB1830" s="442">
        <v>156905</v>
      </c>
      <c r="EC1830" s="442">
        <v>150946</v>
      </c>
      <c r="ED1830" s="442">
        <v>152636</v>
      </c>
      <c r="EE1830" s="442">
        <v>179937.1427770351</v>
      </c>
      <c r="EF1830" s="442">
        <v>131688.50158623722</v>
      </c>
      <c r="EG1830" s="442">
        <v>154645</v>
      </c>
      <c r="EH1830" s="442">
        <v>158297</v>
      </c>
      <c r="EI1830" s="441">
        <f t="shared" si="557"/>
        <v>1898019.0722427291</v>
      </c>
      <c r="EK1830" s="441">
        <f t="shared" si="558"/>
        <v>1898019.0722427291</v>
      </c>
      <c r="EL1830" s="225">
        <f t="shared" si="559"/>
        <v>0</v>
      </c>
    </row>
    <row r="1831" spans="1:142">
      <c r="A1831" s="391" t="str">
        <f t="shared" si="544"/>
        <v xml:space="preserve"> 371</v>
      </c>
      <c r="B1831" s="442" t="s">
        <v>1007</v>
      </c>
      <c r="C1831" s="442" t="s">
        <v>1159</v>
      </c>
      <c r="D1831" s="442">
        <v>104141000</v>
      </c>
      <c r="E1831" s="442">
        <v>110786000</v>
      </c>
      <c r="F1831" s="442">
        <v>111760000</v>
      </c>
      <c r="G1831" s="442">
        <v>100096000</v>
      </c>
      <c r="H1831" s="442">
        <v>108544000</v>
      </c>
      <c r="I1831" s="442">
        <v>94108000</v>
      </c>
      <c r="J1831" s="442">
        <v>104455000</v>
      </c>
      <c r="K1831" s="442">
        <v>104615000</v>
      </c>
      <c r="L1831" s="442">
        <v>96199000</v>
      </c>
      <c r="M1831" s="442">
        <v>104572000</v>
      </c>
      <c r="N1831" s="442">
        <v>104320000</v>
      </c>
      <c r="O1831" s="442">
        <v>110941000</v>
      </c>
      <c r="P1831" s="441">
        <f t="shared" si="545"/>
        <v>1254537000</v>
      </c>
      <c r="Q1831" s="441">
        <f t="shared" si="560"/>
        <v>730520483.87096775</v>
      </c>
      <c r="R1831" s="441">
        <f t="shared" si="561"/>
        <v>177645860.95661846</v>
      </c>
      <c r="S1831" s="441">
        <f t="shared" si="562"/>
        <v>346370655.17241377</v>
      </c>
      <c r="T1831" s="442">
        <v>14914593.000000015</v>
      </c>
      <c r="U1831" s="442">
        <v>-422593</v>
      </c>
      <c r="V1831" s="442">
        <v>0</v>
      </c>
      <c r="W1831" s="442">
        <v>0</v>
      </c>
      <c r="X1831" s="442">
        <v>0</v>
      </c>
      <c r="Y1831" s="442">
        <v>0</v>
      </c>
      <c r="Z1831" s="442">
        <v>0</v>
      </c>
      <c r="AA1831" s="442">
        <v>0</v>
      </c>
      <c r="AB1831" s="442">
        <v>15495692</v>
      </c>
      <c r="AC1831" s="442">
        <v>-15495692</v>
      </c>
      <c r="AD1831" s="442">
        <v>0</v>
      </c>
      <c r="AE1831" s="442">
        <v>0</v>
      </c>
      <c r="AF1831" s="441">
        <f t="shared" si="546"/>
        <v>14492000.000000015</v>
      </c>
      <c r="AG1831" s="442">
        <v>119055593.00000001</v>
      </c>
      <c r="AH1831" s="442">
        <v>110363407</v>
      </c>
      <c r="AI1831" s="442">
        <v>111760000</v>
      </c>
      <c r="AJ1831" s="442">
        <v>100096000</v>
      </c>
      <c r="AK1831" s="442">
        <v>108544000</v>
      </c>
      <c r="AL1831" s="442">
        <v>94108000</v>
      </c>
      <c r="AM1831" s="442">
        <v>104455000</v>
      </c>
      <c r="AN1831" s="442">
        <v>104615000</v>
      </c>
      <c r="AO1831" s="442">
        <v>111694692</v>
      </c>
      <c r="AP1831" s="442">
        <v>89076308</v>
      </c>
      <c r="AQ1831" s="442">
        <v>104320000</v>
      </c>
      <c r="AR1831" s="442">
        <v>110941000</v>
      </c>
      <c r="AS1831" s="441">
        <f t="shared" si="547"/>
        <v>1269029000</v>
      </c>
      <c r="AT1831" s="441">
        <f t="shared" si="548"/>
        <v>745012483.87096775</v>
      </c>
      <c r="AU1831" s="441">
        <f t="shared" si="549"/>
        <v>188866879.30144605</v>
      </c>
      <c r="AV1831" s="441">
        <f t="shared" si="550"/>
        <v>335149636.82758623</v>
      </c>
      <c r="AW1831" s="442">
        <v>0</v>
      </c>
      <c r="AX1831" s="442">
        <v>0</v>
      </c>
      <c r="AY1831" s="442">
        <v>0</v>
      </c>
      <c r="AZ1831" s="442">
        <v>0</v>
      </c>
      <c r="BA1831" s="442">
        <v>0</v>
      </c>
      <c r="BB1831" s="442">
        <v>0</v>
      </c>
      <c r="BC1831" s="442">
        <v>0</v>
      </c>
      <c r="BD1831" s="442">
        <v>0</v>
      </c>
      <c r="BE1831" s="442">
        <v>0</v>
      </c>
      <c r="BF1831" s="442">
        <v>0</v>
      </c>
      <c r="BG1831" s="442">
        <v>0</v>
      </c>
      <c r="BH1831" s="442">
        <v>0</v>
      </c>
      <c r="BI1831" s="441">
        <f t="shared" si="551"/>
        <v>0</v>
      </c>
      <c r="BJ1831" s="442">
        <v>119055593.00000001</v>
      </c>
      <c r="BK1831" s="442">
        <v>110363407</v>
      </c>
      <c r="BL1831" s="442">
        <v>111760000</v>
      </c>
      <c r="BM1831" s="442">
        <v>100096000</v>
      </c>
      <c r="BN1831" s="442">
        <v>108544000</v>
      </c>
      <c r="BO1831" s="442">
        <v>94108000</v>
      </c>
      <c r="BP1831" s="442">
        <v>104455000</v>
      </c>
      <c r="BQ1831" s="442">
        <v>104615000</v>
      </c>
      <c r="BR1831" s="442">
        <v>111694692</v>
      </c>
      <c r="BS1831" s="442">
        <v>89076308</v>
      </c>
      <c r="BT1831" s="442">
        <v>104320000</v>
      </c>
      <c r="BU1831" s="442">
        <v>110941000</v>
      </c>
      <c r="BV1831" s="441">
        <f t="shared" si="552"/>
        <v>1269029000</v>
      </c>
      <c r="BW1831" s="442">
        <v>0</v>
      </c>
      <c r="BX1831" s="442">
        <v>0</v>
      </c>
      <c r="BY1831" s="442">
        <v>0</v>
      </c>
      <c r="BZ1831" s="442">
        <v>0</v>
      </c>
      <c r="CA1831" s="442">
        <v>0</v>
      </c>
      <c r="CB1831" s="442">
        <v>0</v>
      </c>
      <c r="CC1831" s="442">
        <v>0</v>
      </c>
      <c r="CD1831" s="442">
        <v>0</v>
      </c>
      <c r="CE1831" s="442">
        <v>0</v>
      </c>
      <c r="CF1831" s="442">
        <v>0</v>
      </c>
      <c r="CG1831" s="442">
        <v>0</v>
      </c>
      <c r="CH1831" s="442">
        <v>0</v>
      </c>
      <c r="CI1831" s="441">
        <f t="shared" si="553"/>
        <v>0</v>
      </c>
      <c r="CJ1831" s="442">
        <v>119055593.00000001</v>
      </c>
      <c r="CK1831" s="442">
        <v>110363407</v>
      </c>
      <c r="CL1831" s="442">
        <v>111760000</v>
      </c>
      <c r="CM1831" s="442">
        <v>100096000</v>
      </c>
      <c r="CN1831" s="442">
        <v>108544000</v>
      </c>
      <c r="CO1831" s="442">
        <v>94108000</v>
      </c>
      <c r="CP1831" s="442">
        <v>104455000</v>
      </c>
      <c r="CQ1831" s="442">
        <v>104615000</v>
      </c>
      <c r="CR1831" s="442">
        <v>111694692</v>
      </c>
      <c r="CS1831" s="442">
        <v>89076308</v>
      </c>
      <c r="CT1831" s="442">
        <v>104320000</v>
      </c>
      <c r="CU1831" s="442">
        <v>110941000</v>
      </c>
      <c r="CV1831" s="441">
        <f t="shared" si="554"/>
        <v>1269029000</v>
      </c>
      <c r="CW1831" s="442">
        <v>0</v>
      </c>
      <c r="CX1831" s="442">
        <v>0</v>
      </c>
      <c r="CY1831" s="442">
        <v>0</v>
      </c>
      <c r="CZ1831" s="442">
        <v>0</v>
      </c>
      <c r="DA1831" s="442">
        <v>0</v>
      </c>
      <c r="DB1831" s="442">
        <v>0</v>
      </c>
      <c r="DC1831" s="442">
        <v>0</v>
      </c>
      <c r="DD1831" s="442">
        <v>0</v>
      </c>
      <c r="DE1831" s="442">
        <v>0</v>
      </c>
      <c r="DF1831" s="442">
        <v>0</v>
      </c>
      <c r="DG1831" s="442">
        <v>0</v>
      </c>
      <c r="DH1831" s="442">
        <v>0</v>
      </c>
      <c r="DI1831" s="441">
        <f t="shared" si="555"/>
        <v>0</v>
      </c>
      <c r="DJ1831" s="442">
        <v>119055593.00000001</v>
      </c>
      <c r="DK1831" s="442">
        <v>110363407</v>
      </c>
      <c r="DL1831" s="442">
        <v>111760000</v>
      </c>
      <c r="DM1831" s="442">
        <v>100096000</v>
      </c>
      <c r="DN1831" s="442">
        <v>108544000</v>
      </c>
      <c r="DO1831" s="442">
        <v>94108000</v>
      </c>
      <c r="DP1831" s="442">
        <v>104455000</v>
      </c>
      <c r="DQ1831" s="442">
        <v>104615000</v>
      </c>
      <c r="DR1831" s="442">
        <v>111694692</v>
      </c>
      <c r="DS1831" s="442">
        <v>89076308</v>
      </c>
      <c r="DT1831" s="442">
        <v>104320000</v>
      </c>
      <c r="DU1831" s="442">
        <v>110941000</v>
      </c>
      <c r="DV1831" s="441">
        <f t="shared" si="556"/>
        <v>1269029000</v>
      </c>
      <c r="DW1831" s="442">
        <v>119055593.00000001</v>
      </c>
      <c r="DX1831" s="442">
        <v>110363407</v>
      </c>
      <c r="DY1831" s="442">
        <v>111760000</v>
      </c>
      <c r="DZ1831" s="442">
        <v>100096000</v>
      </c>
      <c r="EA1831" s="442">
        <v>108544000</v>
      </c>
      <c r="EB1831" s="442">
        <v>94108000</v>
      </c>
      <c r="EC1831" s="442">
        <v>104455000</v>
      </c>
      <c r="ED1831" s="442">
        <v>104615000</v>
      </c>
      <c r="EE1831" s="442">
        <v>111694692</v>
      </c>
      <c r="EF1831" s="442">
        <v>89076308</v>
      </c>
      <c r="EG1831" s="442">
        <v>104320000</v>
      </c>
      <c r="EH1831" s="442">
        <v>110941000</v>
      </c>
      <c r="EI1831" s="441">
        <f t="shared" si="557"/>
        <v>1269029000</v>
      </c>
      <c r="EK1831" s="441">
        <f t="shared" si="558"/>
        <v>1269029000</v>
      </c>
      <c r="EL1831" s="225">
        <f t="shared" si="559"/>
        <v>0</v>
      </c>
    </row>
    <row r="1832" spans="1:142">
      <c r="A1832" s="391" t="str">
        <f t="shared" si="544"/>
        <v xml:space="preserve"> 371</v>
      </c>
      <c r="B1832" s="442" t="s">
        <v>1007</v>
      </c>
      <c r="C1832" s="442" t="s">
        <v>1160</v>
      </c>
      <c r="D1832" s="442">
        <v>104141000</v>
      </c>
      <c r="E1832" s="442">
        <v>110786000</v>
      </c>
      <c r="F1832" s="442">
        <v>111760000</v>
      </c>
      <c r="G1832" s="442">
        <v>100096000</v>
      </c>
      <c r="H1832" s="442">
        <v>108544000</v>
      </c>
      <c r="I1832" s="442">
        <v>94108000</v>
      </c>
      <c r="J1832" s="442">
        <v>104455000</v>
      </c>
      <c r="K1832" s="442">
        <v>104615000</v>
      </c>
      <c r="L1832" s="442">
        <v>96199000</v>
      </c>
      <c r="M1832" s="442">
        <v>104572000</v>
      </c>
      <c r="N1832" s="442">
        <v>104320000</v>
      </c>
      <c r="O1832" s="442">
        <v>110941000</v>
      </c>
      <c r="P1832" s="441">
        <f t="shared" si="545"/>
        <v>1254537000</v>
      </c>
      <c r="Q1832" s="441">
        <f t="shared" si="560"/>
        <v>730520483.87096775</v>
      </c>
      <c r="R1832" s="441">
        <f t="shared" si="561"/>
        <v>177645860.95661846</v>
      </c>
      <c r="S1832" s="441">
        <f t="shared" si="562"/>
        <v>346370655.17241377</v>
      </c>
      <c r="T1832" s="442">
        <v>14914593.000000015</v>
      </c>
      <c r="U1832" s="442">
        <v>-422593</v>
      </c>
      <c r="V1832" s="442">
        <v>0</v>
      </c>
      <c r="W1832" s="442">
        <v>0</v>
      </c>
      <c r="X1832" s="442">
        <v>0</v>
      </c>
      <c r="Y1832" s="442">
        <v>0</v>
      </c>
      <c r="Z1832" s="442">
        <v>0</v>
      </c>
      <c r="AA1832" s="442">
        <v>0</v>
      </c>
      <c r="AB1832" s="442">
        <v>15495692</v>
      </c>
      <c r="AC1832" s="442">
        <v>-15495692</v>
      </c>
      <c r="AD1832" s="442">
        <v>0</v>
      </c>
      <c r="AE1832" s="442">
        <v>0</v>
      </c>
      <c r="AF1832" s="441">
        <f t="shared" si="546"/>
        <v>14492000.000000015</v>
      </c>
      <c r="AG1832" s="442">
        <v>119055593.00000001</v>
      </c>
      <c r="AH1832" s="442">
        <v>110363407</v>
      </c>
      <c r="AI1832" s="442">
        <v>111760000</v>
      </c>
      <c r="AJ1832" s="442">
        <v>100096000</v>
      </c>
      <c r="AK1832" s="442">
        <v>108544000</v>
      </c>
      <c r="AL1832" s="442">
        <v>94108000</v>
      </c>
      <c r="AM1832" s="442">
        <v>104455000</v>
      </c>
      <c r="AN1832" s="442">
        <v>104615000</v>
      </c>
      <c r="AO1832" s="442">
        <v>111694692</v>
      </c>
      <c r="AP1832" s="442">
        <v>89076308</v>
      </c>
      <c r="AQ1832" s="442">
        <v>104320000</v>
      </c>
      <c r="AR1832" s="442">
        <v>110941000</v>
      </c>
      <c r="AS1832" s="441">
        <f t="shared" si="547"/>
        <v>1269029000</v>
      </c>
      <c r="AT1832" s="441">
        <f t="shared" si="548"/>
        <v>745012483.87096775</v>
      </c>
      <c r="AU1832" s="441">
        <f t="shared" si="549"/>
        <v>188866879.30144605</v>
      </c>
      <c r="AV1832" s="441">
        <f t="shared" si="550"/>
        <v>335149636.82758623</v>
      </c>
      <c r="AW1832" s="442">
        <v>0</v>
      </c>
      <c r="AX1832" s="442">
        <v>0</v>
      </c>
      <c r="AY1832" s="442">
        <v>0</v>
      </c>
      <c r="AZ1832" s="442">
        <v>0</v>
      </c>
      <c r="BA1832" s="442">
        <v>0</v>
      </c>
      <c r="BB1832" s="442">
        <v>0</v>
      </c>
      <c r="BC1832" s="442">
        <v>0</v>
      </c>
      <c r="BD1832" s="442">
        <v>0</v>
      </c>
      <c r="BE1832" s="442">
        <v>0</v>
      </c>
      <c r="BF1832" s="442">
        <v>0</v>
      </c>
      <c r="BG1832" s="442">
        <v>0</v>
      </c>
      <c r="BH1832" s="442">
        <v>0</v>
      </c>
      <c r="BI1832" s="441">
        <f t="shared" si="551"/>
        <v>0</v>
      </c>
      <c r="BJ1832" s="442">
        <v>119055593.00000001</v>
      </c>
      <c r="BK1832" s="442">
        <v>110363407</v>
      </c>
      <c r="BL1832" s="442">
        <v>111760000</v>
      </c>
      <c r="BM1832" s="442">
        <v>100096000</v>
      </c>
      <c r="BN1832" s="442">
        <v>108544000</v>
      </c>
      <c r="BO1832" s="442">
        <v>94108000</v>
      </c>
      <c r="BP1832" s="442">
        <v>104455000</v>
      </c>
      <c r="BQ1832" s="442">
        <v>104615000</v>
      </c>
      <c r="BR1832" s="442">
        <v>111694692</v>
      </c>
      <c r="BS1832" s="442">
        <v>89076308</v>
      </c>
      <c r="BT1832" s="442">
        <v>104320000</v>
      </c>
      <c r="BU1832" s="442">
        <v>110941000</v>
      </c>
      <c r="BV1832" s="441">
        <f t="shared" si="552"/>
        <v>1269029000</v>
      </c>
      <c r="BW1832" s="442">
        <v>0</v>
      </c>
      <c r="BX1832" s="442">
        <v>0</v>
      </c>
      <c r="BY1832" s="442">
        <v>0</v>
      </c>
      <c r="BZ1832" s="442">
        <v>0</v>
      </c>
      <c r="CA1832" s="442">
        <v>0</v>
      </c>
      <c r="CB1832" s="442">
        <v>0</v>
      </c>
      <c r="CC1832" s="442">
        <v>0</v>
      </c>
      <c r="CD1832" s="442">
        <v>0</v>
      </c>
      <c r="CE1832" s="442">
        <v>0</v>
      </c>
      <c r="CF1832" s="442">
        <v>0</v>
      </c>
      <c r="CG1832" s="442">
        <v>0</v>
      </c>
      <c r="CH1832" s="442">
        <v>0</v>
      </c>
      <c r="CI1832" s="441">
        <f t="shared" si="553"/>
        <v>0</v>
      </c>
      <c r="CJ1832" s="442">
        <v>119055593.00000001</v>
      </c>
      <c r="CK1832" s="442">
        <v>110363407</v>
      </c>
      <c r="CL1832" s="442">
        <v>111760000</v>
      </c>
      <c r="CM1832" s="442">
        <v>100096000</v>
      </c>
      <c r="CN1832" s="442">
        <v>108544000</v>
      </c>
      <c r="CO1832" s="442">
        <v>94108000</v>
      </c>
      <c r="CP1832" s="442">
        <v>104455000</v>
      </c>
      <c r="CQ1832" s="442">
        <v>104615000</v>
      </c>
      <c r="CR1832" s="442">
        <v>111694692</v>
      </c>
      <c r="CS1832" s="442">
        <v>89076308</v>
      </c>
      <c r="CT1832" s="442">
        <v>104320000</v>
      </c>
      <c r="CU1832" s="442">
        <v>110941000</v>
      </c>
      <c r="CV1832" s="441">
        <f t="shared" si="554"/>
        <v>1269029000</v>
      </c>
      <c r="CW1832" s="442">
        <v>0</v>
      </c>
      <c r="CX1832" s="442">
        <v>0</v>
      </c>
      <c r="CY1832" s="442">
        <v>0</v>
      </c>
      <c r="CZ1832" s="442">
        <v>0</v>
      </c>
      <c r="DA1832" s="442">
        <v>0</v>
      </c>
      <c r="DB1832" s="442">
        <v>0</v>
      </c>
      <c r="DC1832" s="442">
        <v>0</v>
      </c>
      <c r="DD1832" s="442">
        <v>0</v>
      </c>
      <c r="DE1832" s="442">
        <v>0</v>
      </c>
      <c r="DF1832" s="442">
        <v>0</v>
      </c>
      <c r="DG1832" s="442">
        <v>0</v>
      </c>
      <c r="DH1832" s="442">
        <v>0</v>
      </c>
      <c r="DI1832" s="441">
        <f t="shared" si="555"/>
        <v>0</v>
      </c>
      <c r="DJ1832" s="442">
        <v>119055593.00000001</v>
      </c>
      <c r="DK1832" s="442">
        <v>110363407</v>
      </c>
      <c r="DL1832" s="442">
        <v>111760000</v>
      </c>
      <c r="DM1832" s="442">
        <v>100096000</v>
      </c>
      <c r="DN1832" s="442">
        <v>108544000</v>
      </c>
      <c r="DO1832" s="442">
        <v>94108000</v>
      </c>
      <c r="DP1832" s="442">
        <v>104455000</v>
      </c>
      <c r="DQ1832" s="442">
        <v>104615000</v>
      </c>
      <c r="DR1832" s="442">
        <v>111694692</v>
      </c>
      <c r="DS1832" s="442">
        <v>89076308</v>
      </c>
      <c r="DT1832" s="442">
        <v>104320000</v>
      </c>
      <c r="DU1832" s="442">
        <v>110941000</v>
      </c>
      <c r="DV1832" s="441">
        <f t="shared" si="556"/>
        <v>1269029000</v>
      </c>
      <c r="DW1832" s="442">
        <v>119055593.00000001</v>
      </c>
      <c r="DX1832" s="442">
        <v>110363407</v>
      </c>
      <c r="DY1832" s="442">
        <v>111760000</v>
      </c>
      <c r="DZ1832" s="442">
        <v>100096000</v>
      </c>
      <c r="EA1832" s="442">
        <v>108544000</v>
      </c>
      <c r="EB1832" s="442">
        <v>94108000</v>
      </c>
      <c r="EC1832" s="442">
        <v>104455000</v>
      </c>
      <c r="ED1832" s="442">
        <v>104615000</v>
      </c>
      <c r="EE1832" s="442">
        <v>111694692</v>
      </c>
      <c r="EF1832" s="442">
        <v>89076308</v>
      </c>
      <c r="EG1832" s="442">
        <v>104320000</v>
      </c>
      <c r="EH1832" s="442">
        <v>110941000</v>
      </c>
      <c r="EI1832" s="441">
        <f t="shared" si="557"/>
        <v>1269029000</v>
      </c>
      <c r="EK1832" s="441">
        <f t="shared" si="558"/>
        <v>1269029000</v>
      </c>
      <c r="EL1832" s="225">
        <f t="shared" si="559"/>
        <v>0</v>
      </c>
    </row>
    <row r="1833" spans="1:142">
      <c r="A1833" s="391" t="str">
        <f t="shared" si="544"/>
        <v xml:space="preserve"> 371</v>
      </c>
      <c r="B1833" s="442" t="s">
        <v>1007</v>
      </c>
      <c r="C1833" s="442" t="s">
        <v>1161</v>
      </c>
      <c r="D1833" s="442">
        <v>104141000</v>
      </c>
      <c r="E1833" s="442">
        <v>110786000</v>
      </c>
      <c r="F1833" s="442">
        <v>111760000</v>
      </c>
      <c r="G1833" s="442">
        <v>100096000</v>
      </c>
      <c r="H1833" s="442">
        <v>108544000</v>
      </c>
      <c r="I1833" s="442">
        <v>94108000</v>
      </c>
      <c r="J1833" s="442">
        <v>104455000</v>
      </c>
      <c r="K1833" s="442">
        <v>104615000</v>
      </c>
      <c r="L1833" s="442">
        <v>96199000</v>
      </c>
      <c r="M1833" s="442">
        <v>104572000</v>
      </c>
      <c r="N1833" s="442">
        <v>104320000</v>
      </c>
      <c r="O1833" s="442">
        <v>110941000</v>
      </c>
      <c r="P1833" s="441">
        <f t="shared" si="545"/>
        <v>1254537000</v>
      </c>
      <c r="Q1833" s="441">
        <f t="shared" si="560"/>
        <v>730520483.87096775</v>
      </c>
      <c r="R1833" s="441">
        <f t="shared" si="561"/>
        <v>177645860.95661846</v>
      </c>
      <c r="S1833" s="441">
        <f t="shared" si="562"/>
        <v>346370655.17241377</v>
      </c>
      <c r="T1833" s="442">
        <v>14914593.000000015</v>
      </c>
      <c r="U1833" s="442">
        <v>-422593</v>
      </c>
      <c r="V1833" s="442">
        <v>0</v>
      </c>
      <c r="W1833" s="442">
        <v>0</v>
      </c>
      <c r="X1833" s="442">
        <v>0</v>
      </c>
      <c r="Y1833" s="442">
        <v>0</v>
      </c>
      <c r="Z1833" s="442">
        <v>0</v>
      </c>
      <c r="AA1833" s="442">
        <v>0</v>
      </c>
      <c r="AB1833" s="442">
        <v>15495692</v>
      </c>
      <c r="AC1833" s="442">
        <v>-15495692</v>
      </c>
      <c r="AD1833" s="442">
        <v>0</v>
      </c>
      <c r="AE1833" s="442">
        <v>0</v>
      </c>
      <c r="AF1833" s="441">
        <f t="shared" si="546"/>
        <v>14492000.000000015</v>
      </c>
      <c r="AG1833" s="442">
        <v>119055593.00000001</v>
      </c>
      <c r="AH1833" s="442">
        <v>110363407</v>
      </c>
      <c r="AI1833" s="442">
        <v>111760000</v>
      </c>
      <c r="AJ1833" s="442">
        <v>100096000</v>
      </c>
      <c r="AK1833" s="442">
        <v>108544000</v>
      </c>
      <c r="AL1833" s="442">
        <v>94108000</v>
      </c>
      <c r="AM1833" s="442">
        <v>104455000</v>
      </c>
      <c r="AN1833" s="442">
        <v>104615000</v>
      </c>
      <c r="AO1833" s="442">
        <v>111694692</v>
      </c>
      <c r="AP1833" s="442">
        <v>89076308</v>
      </c>
      <c r="AQ1833" s="442">
        <v>104320000</v>
      </c>
      <c r="AR1833" s="442">
        <v>110941000</v>
      </c>
      <c r="AS1833" s="441">
        <f t="shared" si="547"/>
        <v>1269029000</v>
      </c>
      <c r="AT1833" s="441">
        <f t="shared" si="548"/>
        <v>745012483.87096775</v>
      </c>
      <c r="AU1833" s="441">
        <f t="shared" si="549"/>
        <v>188866879.30144605</v>
      </c>
      <c r="AV1833" s="441">
        <f t="shared" si="550"/>
        <v>335149636.82758623</v>
      </c>
      <c r="AW1833" s="442">
        <v>0</v>
      </c>
      <c r="AX1833" s="442">
        <v>0</v>
      </c>
      <c r="AY1833" s="442">
        <v>0</v>
      </c>
      <c r="AZ1833" s="442">
        <v>0</v>
      </c>
      <c r="BA1833" s="442">
        <v>0</v>
      </c>
      <c r="BB1833" s="442">
        <v>0</v>
      </c>
      <c r="BC1833" s="442">
        <v>0</v>
      </c>
      <c r="BD1833" s="442">
        <v>0</v>
      </c>
      <c r="BE1833" s="442">
        <v>0</v>
      </c>
      <c r="BF1833" s="442">
        <v>0</v>
      </c>
      <c r="BG1833" s="442">
        <v>0</v>
      </c>
      <c r="BH1833" s="442">
        <v>0</v>
      </c>
      <c r="BI1833" s="441">
        <f t="shared" si="551"/>
        <v>0</v>
      </c>
      <c r="BJ1833" s="442">
        <v>119055593.00000001</v>
      </c>
      <c r="BK1833" s="442">
        <v>110363407</v>
      </c>
      <c r="BL1833" s="442">
        <v>111760000</v>
      </c>
      <c r="BM1833" s="442">
        <v>100096000</v>
      </c>
      <c r="BN1833" s="442">
        <v>108544000</v>
      </c>
      <c r="BO1833" s="442">
        <v>94108000</v>
      </c>
      <c r="BP1833" s="442">
        <v>104455000</v>
      </c>
      <c r="BQ1833" s="442">
        <v>104615000</v>
      </c>
      <c r="BR1833" s="442">
        <v>111694692</v>
      </c>
      <c r="BS1833" s="442">
        <v>89076308</v>
      </c>
      <c r="BT1833" s="442">
        <v>104320000</v>
      </c>
      <c r="BU1833" s="442">
        <v>110941000</v>
      </c>
      <c r="BV1833" s="441">
        <f t="shared" si="552"/>
        <v>1269029000</v>
      </c>
      <c r="BW1833" s="442">
        <v>0</v>
      </c>
      <c r="BX1833" s="442">
        <v>0</v>
      </c>
      <c r="BY1833" s="442">
        <v>0</v>
      </c>
      <c r="BZ1833" s="442">
        <v>0</v>
      </c>
      <c r="CA1833" s="442">
        <v>0</v>
      </c>
      <c r="CB1833" s="442">
        <v>0</v>
      </c>
      <c r="CC1833" s="442">
        <v>0</v>
      </c>
      <c r="CD1833" s="442">
        <v>0</v>
      </c>
      <c r="CE1833" s="442">
        <v>0</v>
      </c>
      <c r="CF1833" s="442">
        <v>0</v>
      </c>
      <c r="CG1833" s="442">
        <v>0</v>
      </c>
      <c r="CH1833" s="442">
        <v>0</v>
      </c>
      <c r="CI1833" s="441">
        <f t="shared" si="553"/>
        <v>0</v>
      </c>
      <c r="CJ1833" s="442">
        <v>119055593.00000001</v>
      </c>
      <c r="CK1833" s="442">
        <v>110363407</v>
      </c>
      <c r="CL1833" s="442">
        <v>111760000</v>
      </c>
      <c r="CM1833" s="442">
        <v>100096000</v>
      </c>
      <c r="CN1833" s="442">
        <v>108544000</v>
      </c>
      <c r="CO1833" s="442">
        <v>94108000</v>
      </c>
      <c r="CP1833" s="442">
        <v>104455000</v>
      </c>
      <c r="CQ1833" s="442">
        <v>104615000</v>
      </c>
      <c r="CR1833" s="442">
        <v>111694692</v>
      </c>
      <c r="CS1833" s="442">
        <v>89076308</v>
      </c>
      <c r="CT1833" s="442">
        <v>104320000</v>
      </c>
      <c r="CU1833" s="442">
        <v>110941000</v>
      </c>
      <c r="CV1833" s="441">
        <f t="shared" si="554"/>
        <v>1269029000</v>
      </c>
      <c r="CW1833" s="442">
        <v>0</v>
      </c>
      <c r="CX1833" s="442">
        <v>0</v>
      </c>
      <c r="CY1833" s="442">
        <v>0</v>
      </c>
      <c r="CZ1833" s="442">
        <v>0</v>
      </c>
      <c r="DA1833" s="442">
        <v>0</v>
      </c>
      <c r="DB1833" s="442">
        <v>0</v>
      </c>
      <c r="DC1833" s="442">
        <v>0</v>
      </c>
      <c r="DD1833" s="442">
        <v>0</v>
      </c>
      <c r="DE1833" s="442">
        <v>0</v>
      </c>
      <c r="DF1833" s="442">
        <v>0</v>
      </c>
      <c r="DG1833" s="442">
        <v>0</v>
      </c>
      <c r="DH1833" s="442">
        <v>0</v>
      </c>
      <c r="DI1833" s="441">
        <f t="shared" si="555"/>
        <v>0</v>
      </c>
      <c r="DJ1833" s="442">
        <v>119055593.00000001</v>
      </c>
      <c r="DK1833" s="442">
        <v>110363407</v>
      </c>
      <c r="DL1833" s="442">
        <v>111760000</v>
      </c>
      <c r="DM1833" s="442">
        <v>100096000</v>
      </c>
      <c r="DN1833" s="442">
        <v>108544000</v>
      </c>
      <c r="DO1833" s="442">
        <v>94108000</v>
      </c>
      <c r="DP1833" s="442">
        <v>104455000</v>
      </c>
      <c r="DQ1833" s="442">
        <v>104615000</v>
      </c>
      <c r="DR1833" s="442">
        <v>111694692</v>
      </c>
      <c r="DS1833" s="442">
        <v>89076308</v>
      </c>
      <c r="DT1833" s="442">
        <v>104320000</v>
      </c>
      <c r="DU1833" s="442">
        <v>110941000</v>
      </c>
      <c r="DV1833" s="441">
        <f t="shared" si="556"/>
        <v>1269029000</v>
      </c>
      <c r="DW1833" s="442">
        <v>119055593.00000001</v>
      </c>
      <c r="DX1833" s="442">
        <v>110363407</v>
      </c>
      <c r="DY1833" s="442">
        <v>111760000</v>
      </c>
      <c r="DZ1833" s="442">
        <v>100096000</v>
      </c>
      <c r="EA1833" s="442">
        <v>108544000</v>
      </c>
      <c r="EB1833" s="442">
        <v>94108000</v>
      </c>
      <c r="EC1833" s="442">
        <v>104455000</v>
      </c>
      <c r="ED1833" s="442">
        <v>104615000</v>
      </c>
      <c r="EE1833" s="442">
        <v>111694692</v>
      </c>
      <c r="EF1833" s="442">
        <v>89076308</v>
      </c>
      <c r="EG1833" s="442">
        <v>104320000</v>
      </c>
      <c r="EH1833" s="442">
        <v>110941000</v>
      </c>
      <c r="EI1833" s="441">
        <f t="shared" si="557"/>
        <v>1269029000</v>
      </c>
      <c r="EK1833" s="441">
        <f t="shared" si="558"/>
        <v>1269029000</v>
      </c>
      <c r="EL1833" s="225">
        <f t="shared" si="559"/>
        <v>0</v>
      </c>
    </row>
    <row r="1834" spans="1:142">
      <c r="A1834" s="391" t="str">
        <f t="shared" si="544"/>
        <v xml:space="preserve"> 371</v>
      </c>
      <c r="B1834" s="442" t="s">
        <v>1007</v>
      </c>
      <c r="C1834" s="442" t="s">
        <v>1188</v>
      </c>
      <c r="D1834" s="442">
        <v>161186</v>
      </c>
      <c r="E1834" s="442">
        <v>162056</v>
      </c>
      <c r="F1834" s="442">
        <v>162518</v>
      </c>
      <c r="G1834" s="442">
        <v>160748</v>
      </c>
      <c r="H1834" s="442">
        <v>158986</v>
      </c>
      <c r="I1834" s="442">
        <v>158805</v>
      </c>
      <c r="J1834" s="442">
        <v>152902</v>
      </c>
      <c r="K1834" s="442">
        <v>155252</v>
      </c>
      <c r="L1834" s="442">
        <v>158070</v>
      </c>
      <c r="M1834" s="442">
        <v>156553</v>
      </c>
      <c r="N1834" s="442">
        <v>156757</v>
      </c>
      <c r="O1834" s="442">
        <v>159941</v>
      </c>
      <c r="P1834" s="441">
        <f t="shared" si="545"/>
        <v>1903774</v>
      </c>
      <c r="Q1834" s="441">
        <f t="shared" si="560"/>
        <v>1112268.6774193549</v>
      </c>
      <c r="R1834" s="441">
        <f t="shared" si="561"/>
        <v>274648.80533926585</v>
      </c>
      <c r="S1834" s="441">
        <f t="shared" si="562"/>
        <v>516856.5172413793</v>
      </c>
      <c r="T1834" s="442">
        <v>23084.314413132204</v>
      </c>
      <c r="U1834" s="442">
        <v>-618.16232383155148</v>
      </c>
      <c r="V1834" s="442">
        <v>0</v>
      </c>
      <c r="W1834" s="442">
        <v>0</v>
      </c>
      <c r="X1834" s="442">
        <v>0</v>
      </c>
      <c r="Y1834" s="442">
        <v>0</v>
      </c>
      <c r="Z1834" s="442">
        <v>0</v>
      </c>
      <c r="AA1834" s="442">
        <v>0</v>
      </c>
      <c r="AB1834" s="442">
        <v>25461.84507572843</v>
      </c>
      <c r="AC1834" s="442">
        <v>-23198.34247863674</v>
      </c>
      <c r="AD1834" s="442">
        <v>0</v>
      </c>
      <c r="AE1834" s="442">
        <v>0</v>
      </c>
      <c r="AF1834" s="441">
        <f t="shared" si="546"/>
        <v>24729.654686392343</v>
      </c>
      <c r="AG1834" s="442">
        <v>184270.3144131322</v>
      </c>
      <c r="AH1834" s="442">
        <v>161437.83767616845</v>
      </c>
      <c r="AI1834" s="442">
        <v>162518</v>
      </c>
      <c r="AJ1834" s="442">
        <v>160748</v>
      </c>
      <c r="AK1834" s="442">
        <v>158986</v>
      </c>
      <c r="AL1834" s="442">
        <v>158805</v>
      </c>
      <c r="AM1834" s="442">
        <v>152902</v>
      </c>
      <c r="AN1834" s="442">
        <v>155252</v>
      </c>
      <c r="AO1834" s="442">
        <v>183531.84507572843</v>
      </c>
      <c r="AP1834" s="442">
        <v>133354.65752136326</v>
      </c>
      <c r="AQ1834" s="442">
        <v>156757</v>
      </c>
      <c r="AR1834" s="442">
        <v>159941</v>
      </c>
      <c r="AS1834" s="441">
        <f t="shared" si="547"/>
        <v>1928503.6546863923</v>
      </c>
      <c r="AT1834" s="441">
        <f t="shared" si="548"/>
        <v>1134734.8295086555</v>
      </c>
      <c r="AU1834" s="441">
        <f t="shared" si="549"/>
        <v>293086.69315272436</v>
      </c>
      <c r="AV1834" s="441">
        <f t="shared" si="550"/>
        <v>500682.13202501246</v>
      </c>
      <c r="AW1834" s="442">
        <v>0</v>
      </c>
      <c r="AX1834" s="442">
        <v>0</v>
      </c>
      <c r="AY1834" s="442">
        <v>0</v>
      </c>
      <c r="AZ1834" s="442">
        <v>0</v>
      </c>
      <c r="BA1834" s="442">
        <v>0</v>
      </c>
      <c r="BB1834" s="442">
        <v>0</v>
      </c>
      <c r="BC1834" s="442">
        <v>0</v>
      </c>
      <c r="BD1834" s="442">
        <v>0</v>
      </c>
      <c r="BE1834" s="442">
        <v>0</v>
      </c>
      <c r="BF1834" s="442">
        <v>0</v>
      </c>
      <c r="BG1834" s="442">
        <v>0</v>
      </c>
      <c r="BH1834" s="442">
        <v>0</v>
      </c>
      <c r="BI1834" s="441">
        <f t="shared" si="551"/>
        <v>0</v>
      </c>
      <c r="BJ1834" s="442">
        <v>184270.3144131322</v>
      </c>
      <c r="BK1834" s="442">
        <v>161437.83767616845</v>
      </c>
      <c r="BL1834" s="442">
        <v>162518</v>
      </c>
      <c r="BM1834" s="442">
        <v>160748</v>
      </c>
      <c r="BN1834" s="442">
        <v>158986</v>
      </c>
      <c r="BO1834" s="442">
        <v>158805</v>
      </c>
      <c r="BP1834" s="442">
        <v>152902</v>
      </c>
      <c r="BQ1834" s="442">
        <v>155252</v>
      </c>
      <c r="BR1834" s="442">
        <v>183531.84507572843</v>
      </c>
      <c r="BS1834" s="442">
        <v>133354.65752136326</v>
      </c>
      <c r="BT1834" s="442">
        <v>156757</v>
      </c>
      <c r="BU1834" s="442">
        <v>159941</v>
      </c>
      <c r="BV1834" s="441">
        <f t="shared" si="552"/>
        <v>1928503.6546863923</v>
      </c>
      <c r="BW1834" s="442">
        <v>0</v>
      </c>
      <c r="BX1834" s="442">
        <v>0</v>
      </c>
      <c r="BY1834" s="442">
        <v>0</v>
      </c>
      <c r="BZ1834" s="442">
        <v>0</v>
      </c>
      <c r="CA1834" s="442">
        <v>0</v>
      </c>
      <c r="CB1834" s="442">
        <v>0</v>
      </c>
      <c r="CC1834" s="442">
        <v>0</v>
      </c>
      <c r="CD1834" s="442">
        <v>0</v>
      </c>
      <c r="CE1834" s="442">
        <v>0</v>
      </c>
      <c r="CF1834" s="442">
        <v>0</v>
      </c>
      <c r="CG1834" s="442">
        <v>0</v>
      </c>
      <c r="CH1834" s="442">
        <v>0</v>
      </c>
      <c r="CI1834" s="441">
        <f t="shared" si="553"/>
        <v>0</v>
      </c>
      <c r="CJ1834" s="442">
        <v>184270.3144131322</v>
      </c>
      <c r="CK1834" s="442">
        <v>161437.83767616845</v>
      </c>
      <c r="CL1834" s="442">
        <v>162518</v>
      </c>
      <c r="CM1834" s="442">
        <v>160748</v>
      </c>
      <c r="CN1834" s="442">
        <v>158986</v>
      </c>
      <c r="CO1834" s="442">
        <v>158805</v>
      </c>
      <c r="CP1834" s="442">
        <v>152902</v>
      </c>
      <c r="CQ1834" s="442">
        <v>155252</v>
      </c>
      <c r="CR1834" s="442">
        <v>183531.84507572843</v>
      </c>
      <c r="CS1834" s="442">
        <v>133354.65752136326</v>
      </c>
      <c r="CT1834" s="442">
        <v>156757</v>
      </c>
      <c r="CU1834" s="442">
        <v>159941</v>
      </c>
      <c r="CV1834" s="441">
        <f t="shared" si="554"/>
        <v>1928503.6546863923</v>
      </c>
      <c r="CW1834" s="442">
        <v>0</v>
      </c>
      <c r="CX1834" s="442">
        <v>0</v>
      </c>
      <c r="CY1834" s="442">
        <v>0</v>
      </c>
      <c r="CZ1834" s="442">
        <v>0</v>
      </c>
      <c r="DA1834" s="442">
        <v>0</v>
      </c>
      <c r="DB1834" s="442">
        <v>0</v>
      </c>
      <c r="DC1834" s="442">
        <v>0</v>
      </c>
      <c r="DD1834" s="442">
        <v>0</v>
      </c>
      <c r="DE1834" s="442">
        <v>0</v>
      </c>
      <c r="DF1834" s="442">
        <v>0</v>
      </c>
      <c r="DG1834" s="442">
        <v>0</v>
      </c>
      <c r="DH1834" s="442">
        <v>0</v>
      </c>
      <c r="DI1834" s="441">
        <f t="shared" si="555"/>
        <v>0</v>
      </c>
      <c r="DJ1834" s="442">
        <v>184270.3144131322</v>
      </c>
      <c r="DK1834" s="442">
        <v>161437.83767616845</v>
      </c>
      <c r="DL1834" s="442">
        <v>162518</v>
      </c>
      <c r="DM1834" s="442">
        <v>160748</v>
      </c>
      <c r="DN1834" s="442">
        <v>158986</v>
      </c>
      <c r="DO1834" s="442">
        <v>158805</v>
      </c>
      <c r="DP1834" s="442">
        <v>152902</v>
      </c>
      <c r="DQ1834" s="442">
        <v>155252</v>
      </c>
      <c r="DR1834" s="442">
        <v>183531.84507572843</v>
      </c>
      <c r="DS1834" s="442">
        <v>133354.65752136326</v>
      </c>
      <c r="DT1834" s="442">
        <v>156757</v>
      </c>
      <c r="DU1834" s="442">
        <v>159941</v>
      </c>
      <c r="DV1834" s="441">
        <f t="shared" si="556"/>
        <v>1928503.6546863923</v>
      </c>
      <c r="DW1834" s="442">
        <v>184270.3144131322</v>
      </c>
      <c r="DX1834" s="442">
        <v>161437.83767616845</v>
      </c>
      <c r="DY1834" s="442">
        <v>162518</v>
      </c>
      <c r="DZ1834" s="442">
        <v>160748</v>
      </c>
      <c r="EA1834" s="442">
        <v>158986</v>
      </c>
      <c r="EB1834" s="442">
        <v>158805</v>
      </c>
      <c r="EC1834" s="442">
        <v>152902</v>
      </c>
      <c r="ED1834" s="442">
        <v>155252</v>
      </c>
      <c r="EE1834" s="442">
        <v>183531.84507572843</v>
      </c>
      <c r="EF1834" s="442">
        <v>133354.65752136326</v>
      </c>
      <c r="EG1834" s="442">
        <v>156757</v>
      </c>
      <c r="EH1834" s="442">
        <v>159941</v>
      </c>
      <c r="EI1834" s="441">
        <f t="shared" si="557"/>
        <v>1928503.6546863923</v>
      </c>
      <c r="EK1834" s="441">
        <f t="shared" si="558"/>
        <v>1928503.6546863923</v>
      </c>
      <c r="EL1834" s="225">
        <f t="shared" si="559"/>
        <v>0</v>
      </c>
    </row>
    <row r="1835" spans="1:142">
      <c r="A1835" s="391" t="str">
        <f t="shared" si="544"/>
        <v xml:space="preserve"> 371</v>
      </c>
      <c r="B1835" s="442" t="s">
        <v>1007</v>
      </c>
      <c r="C1835" s="442" t="s">
        <v>1207</v>
      </c>
      <c r="D1835" s="442">
        <v>156115</v>
      </c>
      <c r="E1835" s="442">
        <v>159560</v>
      </c>
      <c r="F1835" s="442">
        <v>160214</v>
      </c>
      <c r="G1835" s="442">
        <v>158260</v>
      </c>
      <c r="H1835" s="442">
        <v>157066</v>
      </c>
      <c r="I1835" s="442">
        <v>156905</v>
      </c>
      <c r="J1835" s="442">
        <v>150946</v>
      </c>
      <c r="K1835" s="442">
        <v>152636</v>
      </c>
      <c r="L1835" s="442">
        <v>154974</v>
      </c>
      <c r="M1835" s="442">
        <v>154597</v>
      </c>
      <c r="N1835" s="442">
        <v>154645</v>
      </c>
      <c r="O1835" s="442">
        <v>158297</v>
      </c>
      <c r="P1835" s="441">
        <f t="shared" si="545"/>
        <v>1874215</v>
      </c>
      <c r="Q1835" s="441">
        <f t="shared" si="560"/>
        <v>1094196.7741935484</v>
      </c>
      <c r="R1835" s="441">
        <f t="shared" si="561"/>
        <v>269727.77753058955</v>
      </c>
      <c r="S1835" s="441">
        <f t="shared" si="562"/>
        <v>510290.44827586209</v>
      </c>
      <c r="T1835" s="442">
        <v>22358.069215726777</v>
      </c>
      <c r="U1835" s="442">
        <v>-608.64133626993862</v>
      </c>
      <c r="V1835" s="442">
        <v>0</v>
      </c>
      <c r="W1835" s="442">
        <v>0</v>
      </c>
      <c r="X1835" s="442">
        <v>0</v>
      </c>
      <c r="Y1835" s="442">
        <v>0</v>
      </c>
      <c r="Z1835" s="442">
        <v>0</v>
      </c>
      <c r="AA1835" s="442">
        <v>0</v>
      </c>
      <c r="AB1835" s="442">
        <v>24963.1427770351</v>
      </c>
      <c r="AC1835" s="442">
        <v>-22908.498413762776</v>
      </c>
      <c r="AD1835" s="442">
        <v>0</v>
      </c>
      <c r="AE1835" s="442">
        <v>0</v>
      </c>
      <c r="AF1835" s="441">
        <f t="shared" si="546"/>
        <v>23804.072242729162</v>
      </c>
      <c r="AG1835" s="442">
        <v>178473.06921572678</v>
      </c>
      <c r="AH1835" s="442">
        <v>158951.35866373006</v>
      </c>
      <c r="AI1835" s="442">
        <v>160214</v>
      </c>
      <c r="AJ1835" s="442">
        <v>158260</v>
      </c>
      <c r="AK1835" s="442">
        <v>157066</v>
      </c>
      <c r="AL1835" s="442">
        <v>156905</v>
      </c>
      <c r="AM1835" s="442">
        <v>150946</v>
      </c>
      <c r="AN1835" s="442">
        <v>152636</v>
      </c>
      <c r="AO1835" s="442">
        <v>179937.1427770351</v>
      </c>
      <c r="AP1835" s="442">
        <v>131688.50158623722</v>
      </c>
      <c r="AQ1835" s="442">
        <v>154645</v>
      </c>
      <c r="AR1835" s="442">
        <v>158297</v>
      </c>
      <c r="AS1835" s="441">
        <f t="shared" si="547"/>
        <v>1898019.0722427291</v>
      </c>
      <c r="AT1835" s="441">
        <f t="shared" si="548"/>
        <v>1115946.2020730053</v>
      </c>
      <c r="AU1835" s="441">
        <f t="shared" si="549"/>
        <v>287804.53609327012</v>
      </c>
      <c r="AV1835" s="441">
        <f t="shared" si="550"/>
        <v>494268.33407645382</v>
      </c>
      <c r="AW1835" s="442">
        <v>0</v>
      </c>
      <c r="AX1835" s="442">
        <v>0</v>
      </c>
      <c r="AY1835" s="442">
        <v>0</v>
      </c>
      <c r="AZ1835" s="442">
        <v>0</v>
      </c>
      <c r="BA1835" s="442">
        <v>0</v>
      </c>
      <c r="BB1835" s="442">
        <v>0</v>
      </c>
      <c r="BC1835" s="442">
        <v>0</v>
      </c>
      <c r="BD1835" s="442">
        <v>0</v>
      </c>
      <c r="BE1835" s="442">
        <v>0</v>
      </c>
      <c r="BF1835" s="442">
        <v>0</v>
      </c>
      <c r="BG1835" s="442">
        <v>0</v>
      </c>
      <c r="BH1835" s="442">
        <v>0</v>
      </c>
      <c r="BI1835" s="441">
        <f t="shared" si="551"/>
        <v>0</v>
      </c>
      <c r="BJ1835" s="442">
        <v>178473.06921572678</v>
      </c>
      <c r="BK1835" s="442">
        <v>158951.35866373006</v>
      </c>
      <c r="BL1835" s="442">
        <v>160214</v>
      </c>
      <c r="BM1835" s="442">
        <v>158260</v>
      </c>
      <c r="BN1835" s="442">
        <v>157066</v>
      </c>
      <c r="BO1835" s="442">
        <v>156905</v>
      </c>
      <c r="BP1835" s="442">
        <v>150946</v>
      </c>
      <c r="BQ1835" s="442">
        <v>152636</v>
      </c>
      <c r="BR1835" s="442">
        <v>179937.1427770351</v>
      </c>
      <c r="BS1835" s="442">
        <v>131688.50158623722</v>
      </c>
      <c r="BT1835" s="442">
        <v>154645</v>
      </c>
      <c r="BU1835" s="442">
        <v>158297</v>
      </c>
      <c r="BV1835" s="441">
        <f t="shared" si="552"/>
        <v>1898019.0722427291</v>
      </c>
      <c r="BW1835" s="442">
        <v>0</v>
      </c>
      <c r="BX1835" s="442">
        <v>0</v>
      </c>
      <c r="BY1835" s="442">
        <v>0</v>
      </c>
      <c r="BZ1835" s="442">
        <v>0</v>
      </c>
      <c r="CA1835" s="442">
        <v>0</v>
      </c>
      <c r="CB1835" s="442">
        <v>0</v>
      </c>
      <c r="CC1835" s="442">
        <v>0</v>
      </c>
      <c r="CD1835" s="442">
        <v>0</v>
      </c>
      <c r="CE1835" s="442">
        <v>0</v>
      </c>
      <c r="CF1835" s="442">
        <v>0</v>
      </c>
      <c r="CG1835" s="442">
        <v>0</v>
      </c>
      <c r="CH1835" s="442">
        <v>0</v>
      </c>
      <c r="CI1835" s="441">
        <f t="shared" si="553"/>
        <v>0</v>
      </c>
      <c r="CJ1835" s="442">
        <v>178473.06921572678</v>
      </c>
      <c r="CK1835" s="442">
        <v>158951.35866373006</v>
      </c>
      <c r="CL1835" s="442">
        <v>160214</v>
      </c>
      <c r="CM1835" s="442">
        <v>158260</v>
      </c>
      <c r="CN1835" s="442">
        <v>157066</v>
      </c>
      <c r="CO1835" s="442">
        <v>156905</v>
      </c>
      <c r="CP1835" s="442">
        <v>150946</v>
      </c>
      <c r="CQ1835" s="442">
        <v>152636</v>
      </c>
      <c r="CR1835" s="442">
        <v>179937.1427770351</v>
      </c>
      <c r="CS1835" s="442">
        <v>131688.50158623722</v>
      </c>
      <c r="CT1835" s="442">
        <v>154645</v>
      </c>
      <c r="CU1835" s="442">
        <v>158297</v>
      </c>
      <c r="CV1835" s="441">
        <f t="shared" si="554"/>
        <v>1898019.0722427291</v>
      </c>
      <c r="CW1835" s="442">
        <v>0</v>
      </c>
      <c r="CX1835" s="442">
        <v>0</v>
      </c>
      <c r="CY1835" s="442">
        <v>0</v>
      </c>
      <c r="CZ1835" s="442">
        <v>0</v>
      </c>
      <c r="DA1835" s="442">
        <v>0</v>
      </c>
      <c r="DB1835" s="442">
        <v>0</v>
      </c>
      <c r="DC1835" s="442">
        <v>0</v>
      </c>
      <c r="DD1835" s="442">
        <v>0</v>
      </c>
      <c r="DE1835" s="442">
        <v>0</v>
      </c>
      <c r="DF1835" s="442">
        <v>0</v>
      </c>
      <c r="DG1835" s="442">
        <v>0</v>
      </c>
      <c r="DH1835" s="442">
        <v>0</v>
      </c>
      <c r="DI1835" s="441">
        <f t="shared" si="555"/>
        <v>0</v>
      </c>
      <c r="DJ1835" s="442">
        <v>178473.06921572678</v>
      </c>
      <c r="DK1835" s="442">
        <v>158951.35866373006</v>
      </c>
      <c r="DL1835" s="442">
        <v>160214</v>
      </c>
      <c r="DM1835" s="442">
        <v>158260</v>
      </c>
      <c r="DN1835" s="442">
        <v>157066</v>
      </c>
      <c r="DO1835" s="442">
        <v>156905</v>
      </c>
      <c r="DP1835" s="442">
        <v>150946</v>
      </c>
      <c r="DQ1835" s="442">
        <v>152636</v>
      </c>
      <c r="DR1835" s="442">
        <v>179937.1427770351</v>
      </c>
      <c r="DS1835" s="442">
        <v>131688.50158623722</v>
      </c>
      <c r="DT1835" s="442">
        <v>154645</v>
      </c>
      <c r="DU1835" s="442">
        <v>158297</v>
      </c>
      <c r="DV1835" s="441">
        <f t="shared" si="556"/>
        <v>1898019.0722427291</v>
      </c>
      <c r="DW1835" s="442">
        <v>178473.06921572678</v>
      </c>
      <c r="DX1835" s="442">
        <v>158951.35866373006</v>
      </c>
      <c r="DY1835" s="442">
        <v>160214</v>
      </c>
      <c r="DZ1835" s="442">
        <v>158260</v>
      </c>
      <c r="EA1835" s="442">
        <v>157066</v>
      </c>
      <c r="EB1835" s="442">
        <v>156905</v>
      </c>
      <c r="EC1835" s="442">
        <v>150946</v>
      </c>
      <c r="ED1835" s="442">
        <v>152636</v>
      </c>
      <c r="EE1835" s="442">
        <v>179937.1427770351</v>
      </c>
      <c r="EF1835" s="442">
        <v>131688.50158623722</v>
      </c>
      <c r="EG1835" s="442">
        <v>154645</v>
      </c>
      <c r="EH1835" s="442">
        <v>158297</v>
      </c>
      <c r="EI1835" s="441">
        <f t="shared" si="557"/>
        <v>1898019.0722427291</v>
      </c>
      <c r="EK1835" s="441">
        <f t="shared" si="558"/>
        <v>1898019.0722427291</v>
      </c>
      <c r="EL1835" s="225">
        <f t="shared" si="559"/>
        <v>0</v>
      </c>
    </row>
    <row r="1836" spans="1:142">
      <c r="A1836" s="391" t="str">
        <f t="shared" si="544"/>
        <v xml:space="preserve"> 371</v>
      </c>
      <c r="B1836" s="442" t="s">
        <v>1007</v>
      </c>
      <c r="C1836" s="442" t="s">
        <v>1222</v>
      </c>
      <c r="D1836" s="442">
        <v>60276</v>
      </c>
      <c r="E1836" s="442">
        <v>61581</v>
      </c>
      <c r="F1836" s="442">
        <v>61633</v>
      </c>
      <c r="G1836" s="442">
        <v>62690</v>
      </c>
      <c r="H1836" s="442">
        <v>61304</v>
      </c>
      <c r="I1836" s="442">
        <v>60248</v>
      </c>
      <c r="J1836" s="442">
        <v>57735</v>
      </c>
      <c r="K1836" s="442">
        <v>60425</v>
      </c>
      <c r="L1836" s="442">
        <v>60232</v>
      </c>
      <c r="M1836" s="442">
        <v>62227</v>
      </c>
      <c r="N1836" s="442">
        <v>63145</v>
      </c>
      <c r="O1836" s="442">
        <v>63292</v>
      </c>
      <c r="P1836" s="441">
        <f t="shared" si="545"/>
        <v>734788</v>
      </c>
      <c r="Q1836" s="441">
        <f t="shared" si="560"/>
        <v>423604.58064516127</v>
      </c>
      <c r="R1836" s="441">
        <f t="shared" si="561"/>
        <v>105903.69521690768</v>
      </c>
      <c r="S1836" s="441">
        <f t="shared" si="562"/>
        <v>205279.72413793104</v>
      </c>
      <c r="T1836" s="442">
        <v>8632.4503093690291</v>
      </c>
      <c r="U1836" s="442">
        <v>-234.90061499648436</v>
      </c>
      <c r="V1836" s="442">
        <v>0</v>
      </c>
      <c r="W1836" s="442">
        <v>0</v>
      </c>
      <c r="X1836" s="442">
        <v>0</v>
      </c>
      <c r="Y1836" s="442">
        <v>0</v>
      </c>
      <c r="Z1836" s="442">
        <v>0</v>
      </c>
      <c r="AA1836" s="442">
        <v>0</v>
      </c>
      <c r="AB1836" s="442">
        <v>9702.1436869821919</v>
      </c>
      <c r="AC1836" s="442">
        <v>-9220.9236323681325</v>
      </c>
      <c r="AD1836" s="442">
        <v>0</v>
      </c>
      <c r="AE1836" s="442">
        <v>0</v>
      </c>
      <c r="AF1836" s="441">
        <f t="shared" si="546"/>
        <v>8878.7697489866041</v>
      </c>
      <c r="AG1836" s="442">
        <v>68908.450309369029</v>
      </c>
      <c r="AH1836" s="442">
        <v>61346.099385003516</v>
      </c>
      <c r="AI1836" s="442">
        <v>61633</v>
      </c>
      <c r="AJ1836" s="442">
        <v>62690</v>
      </c>
      <c r="AK1836" s="442">
        <v>61304</v>
      </c>
      <c r="AL1836" s="442">
        <v>60248</v>
      </c>
      <c r="AM1836" s="442">
        <v>57735</v>
      </c>
      <c r="AN1836" s="442">
        <v>60425</v>
      </c>
      <c r="AO1836" s="442">
        <v>69934.143686982192</v>
      </c>
      <c r="AP1836" s="442">
        <v>53006.076367631867</v>
      </c>
      <c r="AQ1836" s="442">
        <v>63145</v>
      </c>
      <c r="AR1836" s="442">
        <v>63292</v>
      </c>
      <c r="AS1836" s="441">
        <f t="shared" si="547"/>
        <v>743666.7697489867</v>
      </c>
      <c r="AT1836" s="441">
        <f t="shared" si="548"/>
        <v>432002.13033953385</v>
      </c>
      <c r="AU1836" s="441">
        <f t="shared" si="549"/>
        <v>112929.38547299823</v>
      </c>
      <c r="AV1836" s="441">
        <f t="shared" si="550"/>
        <v>198735.25393645454</v>
      </c>
      <c r="AW1836" s="442">
        <v>0</v>
      </c>
      <c r="AX1836" s="442">
        <v>0</v>
      </c>
      <c r="AY1836" s="442">
        <v>0</v>
      </c>
      <c r="AZ1836" s="442">
        <v>0</v>
      </c>
      <c r="BA1836" s="442">
        <v>0</v>
      </c>
      <c r="BB1836" s="442">
        <v>0</v>
      </c>
      <c r="BC1836" s="442">
        <v>0</v>
      </c>
      <c r="BD1836" s="442">
        <v>0</v>
      </c>
      <c r="BE1836" s="442">
        <v>0</v>
      </c>
      <c r="BF1836" s="442">
        <v>0</v>
      </c>
      <c r="BG1836" s="442">
        <v>0</v>
      </c>
      <c r="BH1836" s="442">
        <v>0</v>
      </c>
      <c r="BI1836" s="441">
        <f t="shared" si="551"/>
        <v>0</v>
      </c>
      <c r="BJ1836" s="442">
        <v>68908.450309369029</v>
      </c>
      <c r="BK1836" s="442">
        <v>61346.099385003516</v>
      </c>
      <c r="BL1836" s="442">
        <v>61633</v>
      </c>
      <c r="BM1836" s="442">
        <v>62690</v>
      </c>
      <c r="BN1836" s="442">
        <v>61304</v>
      </c>
      <c r="BO1836" s="442">
        <v>60248</v>
      </c>
      <c r="BP1836" s="442">
        <v>57735</v>
      </c>
      <c r="BQ1836" s="442">
        <v>60425</v>
      </c>
      <c r="BR1836" s="442">
        <v>69934.143686982192</v>
      </c>
      <c r="BS1836" s="442">
        <v>53006.076367631867</v>
      </c>
      <c r="BT1836" s="442">
        <v>63145</v>
      </c>
      <c r="BU1836" s="442">
        <v>63292</v>
      </c>
      <c r="BV1836" s="441">
        <f t="shared" si="552"/>
        <v>743666.7697489867</v>
      </c>
      <c r="BW1836" s="442">
        <v>0</v>
      </c>
      <c r="BX1836" s="442">
        <v>0</v>
      </c>
      <c r="BY1836" s="442">
        <v>0</v>
      </c>
      <c r="BZ1836" s="442">
        <v>0</v>
      </c>
      <c r="CA1836" s="442">
        <v>0</v>
      </c>
      <c r="CB1836" s="442">
        <v>0</v>
      </c>
      <c r="CC1836" s="442">
        <v>0</v>
      </c>
      <c r="CD1836" s="442">
        <v>0</v>
      </c>
      <c r="CE1836" s="442">
        <v>0</v>
      </c>
      <c r="CF1836" s="442">
        <v>0</v>
      </c>
      <c r="CG1836" s="442">
        <v>0</v>
      </c>
      <c r="CH1836" s="442">
        <v>0</v>
      </c>
      <c r="CI1836" s="441">
        <f t="shared" si="553"/>
        <v>0</v>
      </c>
      <c r="CJ1836" s="442">
        <v>68908.450309369029</v>
      </c>
      <c r="CK1836" s="442">
        <v>61346.099385003516</v>
      </c>
      <c r="CL1836" s="442">
        <v>61633</v>
      </c>
      <c r="CM1836" s="442">
        <v>62690</v>
      </c>
      <c r="CN1836" s="442">
        <v>61304</v>
      </c>
      <c r="CO1836" s="442">
        <v>60248</v>
      </c>
      <c r="CP1836" s="442">
        <v>57735</v>
      </c>
      <c r="CQ1836" s="442">
        <v>60425</v>
      </c>
      <c r="CR1836" s="442">
        <v>69934.143686982192</v>
      </c>
      <c r="CS1836" s="442">
        <v>53006.076367631867</v>
      </c>
      <c r="CT1836" s="442">
        <v>63145</v>
      </c>
      <c r="CU1836" s="442">
        <v>63292</v>
      </c>
      <c r="CV1836" s="441">
        <f t="shared" si="554"/>
        <v>743666.7697489867</v>
      </c>
      <c r="CW1836" s="442">
        <v>0</v>
      </c>
      <c r="CX1836" s="442">
        <v>0</v>
      </c>
      <c r="CY1836" s="442">
        <v>0</v>
      </c>
      <c r="CZ1836" s="442">
        <v>0</v>
      </c>
      <c r="DA1836" s="442">
        <v>0</v>
      </c>
      <c r="DB1836" s="442">
        <v>0</v>
      </c>
      <c r="DC1836" s="442">
        <v>0</v>
      </c>
      <c r="DD1836" s="442">
        <v>0</v>
      </c>
      <c r="DE1836" s="442">
        <v>0</v>
      </c>
      <c r="DF1836" s="442">
        <v>0</v>
      </c>
      <c r="DG1836" s="442">
        <v>0</v>
      </c>
      <c r="DH1836" s="442">
        <v>0</v>
      </c>
      <c r="DI1836" s="441">
        <f t="shared" si="555"/>
        <v>0</v>
      </c>
      <c r="DJ1836" s="442">
        <v>68908.450309369029</v>
      </c>
      <c r="DK1836" s="442">
        <v>61346.099385003516</v>
      </c>
      <c r="DL1836" s="442">
        <v>61633</v>
      </c>
      <c r="DM1836" s="442">
        <v>62690</v>
      </c>
      <c r="DN1836" s="442">
        <v>61304</v>
      </c>
      <c r="DO1836" s="442">
        <v>60248</v>
      </c>
      <c r="DP1836" s="442">
        <v>57735</v>
      </c>
      <c r="DQ1836" s="442">
        <v>60425</v>
      </c>
      <c r="DR1836" s="442">
        <v>69934.143686982192</v>
      </c>
      <c r="DS1836" s="442">
        <v>53006.076367631867</v>
      </c>
      <c r="DT1836" s="442">
        <v>63145</v>
      </c>
      <c r="DU1836" s="442">
        <v>63292</v>
      </c>
      <c r="DV1836" s="441">
        <f t="shared" si="556"/>
        <v>743666.7697489867</v>
      </c>
      <c r="DW1836" s="442">
        <v>68908.450309369029</v>
      </c>
      <c r="DX1836" s="442">
        <v>61346.099385003516</v>
      </c>
      <c r="DY1836" s="442">
        <v>61633</v>
      </c>
      <c r="DZ1836" s="442">
        <v>62690</v>
      </c>
      <c r="EA1836" s="442">
        <v>61304</v>
      </c>
      <c r="EB1836" s="442">
        <v>60248</v>
      </c>
      <c r="EC1836" s="442">
        <v>57735</v>
      </c>
      <c r="ED1836" s="442">
        <v>60425</v>
      </c>
      <c r="EE1836" s="442">
        <v>69934.143686982192</v>
      </c>
      <c r="EF1836" s="442">
        <v>53006.076367631867</v>
      </c>
      <c r="EG1836" s="442">
        <v>63145</v>
      </c>
      <c r="EH1836" s="442">
        <v>63292</v>
      </c>
      <c r="EI1836" s="441">
        <f t="shared" si="557"/>
        <v>743666.7697489867</v>
      </c>
      <c r="EK1836" s="441">
        <f t="shared" si="558"/>
        <v>743666.76974898658</v>
      </c>
      <c r="EL1836" s="225">
        <f t="shared" si="559"/>
        <v>0</v>
      </c>
    </row>
    <row r="1837" spans="1:142">
      <c r="A1837" s="391" t="str">
        <f t="shared" si="544"/>
        <v xml:space="preserve"> 371</v>
      </c>
      <c r="B1837" s="442" t="s">
        <v>1007</v>
      </c>
      <c r="C1837" s="442" t="s">
        <v>1218</v>
      </c>
      <c r="D1837" s="442">
        <v>5316</v>
      </c>
      <c r="E1837" s="442">
        <v>5766</v>
      </c>
      <c r="F1837" s="442">
        <v>5580</v>
      </c>
      <c r="G1837" s="442">
        <v>6120</v>
      </c>
      <c r="H1837" s="442">
        <v>5934</v>
      </c>
      <c r="I1837" s="442">
        <v>4956</v>
      </c>
      <c r="J1837" s="442">
        <v>5964</v>
      </c>
      <c r="K1837" s="442">
        <v>6588</v>
      </c>
      <c r="L1837" s="442">
        <v>6606</v>
      </c>
      <c r="M1837" s="442">
        <v>5178</v>
      </c>
      <c r="N1837" s="442">
        <v>5970</v>
      </c>
      <c r="O1837" s="442">
        <v>5130</v>
      </c>
      <c r="P1837" s="441">
        <f t="shared" si="545"/>
        <v>69108</v>
      </c>
      <c r="Q1837" s="441">
        <f t="shared" si="560"/>
        <v>39443.612903225803</v>
      </c>
      <c r="R1837" s="441">
        <f t="shared" si="561"/>
        <v>11564.042269187987</v>
      </c>
      <c r="S1837" s="441">
        <f t="shared" si="562"/>
        <v>18100.344827586207</v>
      </c>
      <c r="T1837" s="442">
        <v>761.33296576756584</v>
      </c>
      <c r="U1837" s="442">
        <v>-21.994396746881648</v>
      </c>
      <c r="V1837" s="442">
        <v>0</v>
      </c>
      <c r="W1837" s="442">
        <v>0</v>
      </c>
      <c r="X1837" s="442">
        <v>0</v>
      </c>
      <c r="Y1837" s="442">
        <v>0</v>
      </c>
      <c r="Z1837" s="442">
        <v>0</v>
      </c>
      <c r="AA1837" s="442">
        <v>0</v>
      </c>
      <c r="AB1837" s="442">
        <v>1064.0915326770546</v>
      </c>
      <c r="AC1837" s="442">
        <v>-767.28658891481518</v>
      </c>
      <c r="AD1837" s="442">
        <v>0</v>
      </c>
      <c r="AE1837" s="442">
        <v>0</v>
      </c>
      <c r="AF1837" s="441">
        <f t="shared" si="546"/>
        <v>1036.1435127829236</v>
      </c>
      <c r="AG1837" s="442">
        <v>6077.3329657675658</v>
      </c>
      <c r="AH1837" s="442">
        <v>5744.0056032531184</v>
      </c>
      <c r="AI1837" s="442">
        <v>5580</v>
      </c>
      <c r="AJ1837" s="442">
        <v>6120</v>
      </c>
      <c r="AK1837" s="442">
        <v>5934</v>
      </c>
      <c r="AL1837" s="442">
        <v>4956</v>
      </c>
      <c r="AM1837" s="442">
        <v>5964</v>
      </c>
      <c r="AN1837" s="442">
        <v>6588</v>
      </c>
      <c r="AO1837" s="442">
        <v>7670.0915326770546</v>
      </c>
      <c r="AP1837" s="442">
        <v>4410.7134110851848</v>
      </c>
      <c r="AQ1837" s="442">
        <v>5970</v>
      </c>
      <c r="AR1837" s="442">
        <v>5130</v>
      </c>
      <c r="AS1837" s="441">
        <f t="shared" si="547"/>
        <v>70144.143512782932</v>
      </c>
      <c r="AT1837" s="441">
        <f t="shared" si="548"/>
        <v>40182.951472246496</v>
      </c>
      <c r="AU1837" s="441">
        <f t="shared" si="549"/>
        <v>12334.591310092061</v>
      </c>
      <c r="AV1837" s="441">
        <f t="shared" si="550"/>
        <v>17626.60073044437</v>
      </c>
      <c r="AW1837" s="442">
        <v>0</v>
      </c>
      <c r="AX1837" s="442">
        <v>0</v>
      </c>
      <c r="AY1837" s="442">
        <v>0</v>
      </c>
      <c r="AZ1837" s="442">
        <v>0</v>
      </c>
      <c r="BA1837" s="442">
        <v>0</v>
      </c>
      <c r="BB1837" s="442">
        <v>0</v>
      </c>
      <c r="BC1837" s="442">
        <v>0</v>
      </c>
      <c r="BD1837" s="442">
        <v>0</v>
      </c>
      <c r="BE1837" s="442">
        <v>0</v>
      </c>
      <c r="BF1837" s="442">
        <v>0</v>
      </c>
      <c r="BG1837" s="442">
        <v>0</v>
      </c>
      <c r="BH1837" s="442">
        <v>0</v>
      </c>
      <c r="BI1837" s="441">
        <f t="shared" si="551"/>
        <v>0</v>
      </c>
      <c r="BJ1837" s="442">
        <v>6077.3329657675658</v>
      </c>
      <c r="BK1837" s="442">
        <v>5744.0056032531184</v>
      </c>
      <c r="BL1837" s="442">
        <v>5580</v>
      </c>
      <c r="BM1837" s="442">
        <v>6120</v>
      </c>
      <c r="BN1837" s="442">
        <v>5934</v>
      </c>
      <c r="BO1837" s="442">
        <v>4956</v>
      </c>
      <c r="BP1837" s="442">
        <v>5964</v>
      </c>
      <c r="BQ1837" s="442">
        <v>6588</v>
      </c>
      <c r="BR1837" s="442">
        <v>7670.0915326770546</v>
      </c>
      <c r="BS1837" s="442">
        <v>4410.7134110851848</v>
      </c>
      <c r="BT1837" s="442">
        <v>5970</v>
      </c>
      <c r="BU1837" s="442">
        <v>5130</v>
      </c>
      <c r="BV1837" s="441">
        <f t="shared" si="552"/>
        <v>70144.143512782932</v>
      </c>
      <c r="BW1837" s="442">
        <v>0</v>
      </c>
      <c r="BX1837" s="442">
        <v>0</v>
      </c>
      <c r="BY1837" s="442">
        <v>0</v>
      </c>
      <c r="BZ1837" s="442">
        <v>0</v>
      </c>
      <c r="CA1837" s="442">
        <v>0</v>
      </c>
      <c r="CB1837" s="442">
        <v>0</v>
      </c>
      <c r="CC1837" s="442">
        <v>0</v>
      </c>
      <c r="CD1837" s="442">
        <v>0</v>
      </c>
      <c r="CE1837" s="442">
        <v>0</v>
      </c>
      <c r="CF1837" s="442">
        <v>0</v>
      </c>
      <c r="CG1837" s="442">
        <v>0</v>
      </c>
      <c r="CH1837" s="442">
        <v>0</v>
      </c>
      <c r="CI1837" s="441">
        <f t="shared" si="553"/>
        <v>0</v>
      </c>
      <c r="CJ1837" s="442">
        <v>6077.3329657675658</v>
      </c>
      <c r="CK1837" s="442">
        <v>5744.0056032531184</v>
      </c>
      <c r="CL1837" s="442">
        <v>5580</v>
      </c>
      <c r="CM1837" s="442">
        <v>6120</v>
      </c>
      <c r="CN1837" s="442">
        <v>5934</v>
      </c>
      <c r="CO1837" s="442">
        <v>4956</v>
      </c>
      <c r="CP1837" s="442">
        <v>5964</v>
      </c>
      <c r="CQ1837" s="442">
        <v>6588</v>
      </c>
      <c r="CR1837" s="442">
        <v>7670.0915326770546</v>
      </c>
      <c r="CS1837" s="442">
        <v>4410.7134110851848</v>
      </c>
      <c r="CT1837" s="442">
        <v>5970</v>
      </c>
      <c r="CU1837" s="442">
        <v>5130</v>
      </c>
      <c r="CV1837" s="441">
        <f t="shared" si="554"/>
        <v>70144.143512782932</v>
      </c>
      <c r="CW1837" s="442">
        <v>0</v>
      </c>
      <c r="CX1837" s="442">
        <v>0</v>
      </c>
      <c r="CY1837" s="442">
        <v>0</v>
      </c>
      <c r="CZ1837" s="442">
        <v>0</v>
      </c>
      <c r="DA1837" s="442">
        <v>0</v>
      </c>
      <c r="DB1837" s="442">
        <v>0</v>
      </c>
      <c r="DC1837" s="442">
        <v>0</v>
      </c>
      <c r="DD1837" s="442">
        <v>0</v>
      </c>
      <c r="DE1837" s="442">
        <v>0</v>
      </c>
      <c r="DF1837" s="442">
        <v>0</v>
      </c>
      <c r="DG1837" s="442">
        <v>0</v>
      </c>
      <c r="DH1837" s="442">
        <v>0</v>
      </c>
      <c r="DI1837" s="441">
        <f t="shared" si="555"/>
        <v>0</v>
      </c>
      <c r="DJ1837" s="442">
        <v>6077.3329657675658</v>
      </c>
      <c r="DK1837" s="442">
        <v>5744.0056032531184</v>
      </c>
      <c r="DL1837" s="442">
        <v>5580</v>
      </c>
      <c r="DM1837" s="442">
        <v>6120</v>
      </c>
      <c r="DN1837" s="442">
        <v>5934</v>
      </c>
      <c r="DO1837" s="442">
        <v>4956</v>
      </c>
      <c r="DP1837" s="442">
        <v>5964</v>
      </c>
      <c r="DQ1837" s="442">
        <v>6588</v>
      </c>
      <c r="DR1837" s="442">
        <v>7670.0915326770546</v>
      </c>
      <c r="DS1837" s="442">
        <v>4410.7134110851848</v>
      </c>
      <c r="DT1837" s="442">
        <v>5970</v>
      </c>
      <c r="DU1837" s="442">
        <v>5130</v>
      </c>
      <c r="DV1837" s="441">
        <f t="shared" si="556"/>
        <v>70144.143512782932</v>
      </c>
      <c r="DW1837" s="442">
        <v>6077.3329657675658</v>
      </c>
      <c r="DX1837" s="442">
        <v>5744.0056032531184</v>
      </c>
      <c r="DY1837" s="442">
        <v>5580</v>
      </c>
      <c r="DZ1837" s="442">
        <v>6120</v>
      </c>
      <c r="EA1837" s="442">
        <v>5934</v>
      </c>
      <c r="EB1837" s="442">
        <v>4956</v>
      </c>
      <c r="EC1837" s="442">
        <v>5964</v>
      </c>
      <c r="ED1837" s="442">
        <v>6588</v>
      </c>
      <c r="EE1837" s="442">
        <v>7670.0915326770546</v>
      </c>
      <c r="EF1837" s="442">
        <v>4410.7134110851848</v>
      </c>
      <c r="EG1837" s="442">
        <v>5970</v>
      </c>
      <c r="EH1837" s="442">
        <v>5130</v>
      </c>
      <c r="EI1837" s="441">
        <f t="shared" si="557"/>
        <v>70144.143512782932</v>
      </c>
      <c r="EK1837" s="441">
        <f t="shared" si="558"/>
        <v>70144.143512782917</v>
      </c>
      <c r="EL1837" s="225">
        <f t="shared" si="559"/>
        <v>0</v>
      </c>
    </row>
    <row r="1838" spans="1:142">
      <c r="A1838" s="391" t="str">
        <f t="shared" si="544"/>
        <v xml:space="preserve"> 371</v>
      </c>
      <c r="B1838" s="442" t="s">
        <v>1007</v>
      </c>
      <c r="C1838" s="442" t="s">
        <v>911</v>
      </c>
      <c r="D1838" s="442">
        <v>3</v>
      </c>
      <c r="E1838" s="442">
        <v>3</v>
      </c>
      <c r="F1838" s="442">
        <v>3</v>
      </c>
      <c r="G1838" s="442">
        <v>3</v>
      </c>
      <c r="H1838" s="442">
        <v>3</v>
      </c>
      <c r="I1838" s="442">
        <v>3</v>
      </c>
      <c r="J1838" s="442">
        <v>3</v>
      </c>
      <c r="K1838" s="442">
        <v>3</v>
      </c>
      <c r="L1838" s="442">
        <v>3</v>
      </c>
      <c r="M1838" s="442">
        <v>3</v>
      </c>
      <c r="N1838" s="442">
        <v>3</v>
      </c>
      <c r="O1838" s="442">
        <v>3</v>
      </c>
      <c r="P1838" s="441">
        <f t="shared" si="545"/>
        <v>36</v>
      </c>
      <c r="Q1838" s="441">
        <f t="shared" si="560"/>
        <v>20.903225806451612</v>
      </c>
      <c r="R1838" s="441">
        <f t="shared" si="561"/>
        <v>5.2691879866518354</v>
      </c>
      <c r="S1838" s="441">
        <f t="shared" si="562"/>
        <v>9.8275862068965516</v>
      </c>
      <c r="T1838" s="442">
        <v>0</v>
      </c>
      <c r="U1838" s="442">
        <v>0</v>
      </c>
      <c r="V1838" s="442">
        <v>0</v>
      </c>
      <c r="W1838" s="442">
        <v>0</v>
      </c>
      <c r="X1838" s="442">
        <v>0</v>
      </c>
      <c r="Y1838" s="442">
        <v>0</v>
      </c>
      <c r="Z1838" s="442">
        <v>0</v>
      </c>
      <c r="AA1838" s="442">
        <v>0</v>
      </c>
      <c r="AB1838" s="442">
        <v>0</v>
      </c>
      <c r="AC1838" s="442">
        <v>0</v>
      </c>
      <c r="AD1838" s="442">
        <v>0</v>
      </c>
      <c r="AE1838" s="442">
        <v>0</v>
      </c>
      <c r="AF1838" s="441">
        <f t="shared" si="546"/>
        <v>0</v>
      </c>
      <c r="AG1838" s="442">
        <v>3</v>
      </c>
      <c r="AH1838" s="442">
        <v>3</v>
      </c>
      <c r="AI1838" s="442">
        <v>3</v>
      </c>
      <c r="AJ1838" s="442">
        <v>3</v>
      </c>
      <c r="AK1838" s="442">
        <v>3</v>
      </c>
      <c r="AL1838" s="442">
        <v>3</v>
      </c>
      <c r="AM1838" s="442">
        <v>3</v>
      </c>
      <c r="AN1838" s="442">
        <v>3</v>
      </c>
      <c r="AO1838" s="442">
        <v>3</v>
      </c>
      <c r="AP1838" s="442">
        <v>3</v>
      </c>
      <c r="AQ1838" s="442">
        <v>3</v>
      </c>
      <c r="AR1838" s="442">
        <v>3</v>
      </c>
      <c r="AS1838" s="441">
        <f t="shared" si="547"/>
        <v>36</v>
      </c>
      <c r="AT1838" s="441">
        <f t="shared" si="548"/>
        <v>20.903225806451612</v>
      </c>
      <c r="AU1838" s="441">
        <f t="shared" si="549"/>
        <v>5.2691879866518354</v>
      </c>
      <c r="AV1838" s="441">
        <f t="shared" si="550"/>
        <v>9.8275862068965516</v>
      </c>
      <c r="AW1838" s="442">
        <v>0</v>
      </c>
      <c r="AX1838" s="442">
        <v>0</v>
      </c>
      <c r="AY1838" s="442">
        <v>0</v>
      </c>
      <c r="AZ1838" s="442">
        <v>0</v>
      </c>
      <c r="BA1838" s="442">
        <v>0</v>
      </c>
      <c r="BB1838" s="442">
        <v>0</v>
      </c>
      <c r="BC1838" s="442">
        <v>0</v>
      </c>
      <c r="BD1838" s="442">
        <v>0</v>
      </c>
      <c r="BE1838" s="442">
        <v>0</v>
      </c>
      <c r="BF1838" s="442">
        <v>0</v>
      </c>
      <c r="BG1838" s="442">
        <v>0</v>
      </c>
      <c r="BH1838" s="442">
        <v>0</v>
      </c>
      <c r="BI1838" s="441">
        <f t="shared" si="551"/>
        <v>0</v>
      </c>
      <c r="BJ1838" s="442">
        <v>3</v>
      </c>
      <c r="BK1838" s="442">
        <v>3</v>
      </c>
      <c r="BL1838" s="442">
        <v>3</v>
      </c>
      <c r="BM1838" s="442">
        <v>3</v>
      </c>
      <c r="BN1838" s="442">
        <v>3</v>
      </c>
      <c r="BO1838" s="442">
        <v>3</v>
      </c>
      <c r="BP1838" s="442">
        <v>3</v>
      </c>
      <c r="BQ1838" s="442">
        <v>3</v>
      </c>
      <c r="BR1838" s="442">
        <v>3</v>
      </c>
      <c r="BS1838" s="442">
        <v>3</v>
      </c>
      <c r="BT1838" s="442">
        <v>3</v>
      </c>
      <c r="BU1838" s="442">
        <v>3</v>
      </c>
      <c r="BV1838" s="441">
        <f t="shared" si="552"/>
        <v>36</v>
      </c>
      <c r="BW1838" s="442">
        <v>0</v>
      </c>
      <c r="BX1838" s="442">
        <v>0</v>
      </c>
      <c r="BY1838" s="442">
        <v>0</v>
      </c>
      <c r="BZ1838" s="442">
        <v>0</v>
      </c>
      <c r="CA1838" s="442">
        <v>0</v>
      </c>
      <c r="CB1838" s="442">
        <v>0</v>
      </c>
      <c r="CC1838" s="442">
        <v>0</v>
      </c>
      <c r="CD1838" s="442">
        <v>0</v>
      </c>
      <c r="CE1838" s="442">
        <v>0</v>
      </c>
      <c r="CF1838" s="442">
        <v>0</v>
      </c>
      <c r="CG1838" s="442">
        <v>0</v>
      </c>
      <c r="CH1838" s="442">
        <v>0</v>
      </c>
      <c r="CI1838" s="441">
        <f t="shared" si="553"/>
        <v>0</v>
      </c>
      <c r="CJ1838" s="442">
        <v>3</v>
      </c>
      <c r="CK1838" s="442">
        <v>3</v>
      </c>
      <c r="CL1838" s="442">
        <v>3</v>
      </c>
      <c r="CM1838" s="442">
        <v>3</v>
      </c>
      <c r="CN1838" s="442">
        <v>3</v>
      </c>
      <c r="CO1838" s="442">
        <v>3</v>
      </c>
      <c r="CP1838" s="442">
        <v>3</v>
      </c>
      <c r="CQ1838" s="442">
        <v>3</v>
      </c>
      <c r="CR1838" s="442">
        <v>3</v>
      </c>
      <c r="CS1838" s="442">
        <v>3</v>
      </c>
      <c r="CT1838" s="442">
        <v>3</v>
      </c>
      <c r="CU1838" s="442">
        <v>3</v>
      </c>
      <c r="CV1838" s="441">
        <f t="shared" si="554"/>
        <v>36</v>
      </c>
      <c r="CW1838" s="442">
        <v>1</v>
      </c>
      <c r="CX1838" s="442">
        <v>1</v>
      </c>
      <c r="CY1838" s="442">
        <v>1</v>
      </c>
      <c r="CZ1838" s="442">
        <v>1</v>
      </c>
      <c r="DA1838" s="442">
        <v>1</v>
      </c>
      <c r="DB1838" s="442">
        <v>1</v>
      </c>
      <c r="DC1838" s="442">
        <v>1</v>
      </c>
      <c r="DD1838" s="442">
        <v>1</v>
      </c>
      <c r="DE1838" s="442">
        <v>1</v>
      </c>
      <c r="DF1838" s="442">
        <v>1</v>
      </c>
      <c r="DG1838" s="442">
        <v>1</v>
      </c>
      <c r="DH1838" s="442">
        <v>1</v>
      </c>
      <c r="DI1838" s="441">
        <f t="shared" si="555"/>
        <v>12</v>
      </c>
      <c r="DJ1838" s="442">
        <v>4</v>
      </c>
      <c r="DK1838" s="442">
        <v>4</v>
      </c>
      <c r="DL1838" s="442">
        <v>4</v>
      </c>
      <c r="DM1838" s="442">
        <v>4</v>
      </c>
      <c r="DN1838" s="442">
        <v>4</v>
      </c>
      <c r="DO1838" s="442">
        <v>4</v>
      </c>
      <c r="DP1838" s="442">
        <v>4</v>
      </c>
      <c r="DQ1838" s="442">
        <v>4</v>
      </c>
      <c r="DR1838" s="442">
        <v>4</v>
      </c>
      <c r="DS1838" s="442">
        <v>4</v>
      </c>
      <c r="DT1838" s="442">
        <v>4</v>
      </c>
      <c r="DU1838" s="442">
        <v>4</v>
      </c>
      <c r="DV1838" s="441">
        <f t="shared" si="556"/>
        <v>48</v>
      </c>
      <c r="DW1838" s="442">
        <v>4</v>
      </c>
      <c r="DX1838" s="442">
        <v>4</v>
      </c>
      <c r="DY1838" s="442">
        <v>4</v>
      </c>
      <c r="DZ1838" s="442">
        <v>4</v>
      </c>
      <c r="EA1838" s="442">
        <v>4</v>
      </c>
      <c r="EB1838" s="442">
        <v>4</v>
      </c>
      <c r="EC1838" s="442">
        <v>4</v>
      </c>
      <c r="ED1838" s="442">
        <v>4</v>
      </c>
      <c r="EE1838" s="442">
        <v>4</v>
      </c>
      <c r="EF1838" s="442">
        <v>4</v>
      </c>
      <c r="EG1838" s="442">
        <v>4</v>
      </c>
      <c r="EH1838" s="442">
        <v>4</v>
      </c>
      <c r="EI1838" s="441">
        <f t="shared" si="557"/>
        <v>48</v>
      </c>
      <c r="EK1838" s="441">
        <f t="shared" si="558"/>
        <v>48</v>
      </c>
      <c r="EL1838" s="225">
        <f t="shared" si="559"/>
        <v>0</v>
      </c>
    </row>
    <row r="1839" spans="1:142">
      <c r="A1839" s="391" t="str">
        <f t="shared" si="544"/>
        <v xml:space="preserve"> 371</v>
      </c>
      <c r="B1839" s="442" t="s">
        <v>1007</v>
      </c>
      <c r="C1839" s="442" t="s">
        <v>999</v>
      </c>
      <c r="D1839" s="442">
        <v>161186</v>
      </c>
      <c r="E1839" s="442">
        <v>160848</v>
      </c>
      <c r="F1839" s="442">
        <v>161303</v>
      </c>
      <c r="G1839" s="442">
        <v>160664</v>
      </c>
      <c r="H1839" s="442">
        <v>158665</v>
      </c>
      <c r="I1839" s="442">
        <v>158613</v>
      </c>
      <c r="J1839" s="442">
        <v>152404</v>
      </c>
      <c r="K1839" s="442">
        <v>155090</v>
      </c>
      <c r="L1839" s="442">
        <v>158046</v>
      </c>
      <c r="M1839" s="442">
        <v>155891</v>
      </c>
      <c r="N1839" s="442">
        <v>156196</v>
      </c>
      <c r="O1839" s="442">
        <v>159361</v>
      </c>
      <c r="P1839" s="441">
        <f t="shared" si="545"/>
        <v>1898267</v>
      </c>
      <c r="Q1839" s="441">
        <f t="shared" si="560"/>
        <v>1108766.7419354839</v>
      </c>
      <c r="R1839" s="441">
        <f t="shared" si="561"/>
        <v>274453.36151279201</v>
      </c>
      <c r="S1839" s="441">
        <f t="shared" si="562"/>
        <v>515046.89655172412</v>
      </c>
      <c r="T1839" s="442">
        <v>23084.314413132204</v>
      </c>
      <c r="U1839" s="442">
        <v>-613.55440997960977</v>
      </c>
      <c r="V1839" s="442">
        <v>0</v>
      </c>
      <c r="W1839" s="442">
        <v>0</v>
      </c>
      <c r="X1839" s="442">
        <v>0</v>
      </c>
      <c r="Y1839" s="442">
        <v>0</v>
      </c>
      <c r="Z1839" s="442">
        <v>0</v>
      </c>
      <c r="AA1839" s="442">
        <v>0</v>
      </c>
      <c r="AB1839" s="442">
        <v>25457.979166436242</v>
      </c>
      <c r="AC1839" s="442">
        <v>-23100.245969972835</v>
      </c>
      <c r="AD1839" s="442">
        <v>0</v>
      </c>
      <c r="AE1839" s="442">
        <v>0</v>
      </c>
      <c r="AF1839" s="441">
        <f t="shared" si="546"/>
        <v>24828.493199616001</v>
      </c>
      <c r="AG1839" s="442">
        <v>184270.3144131322</v>
      </c>
      <c r="AH1839" s="442">
        <v>160234.44559002039</v>
      </c>
      <c r="AI1839" s="442">
        <v>161303</v>
      </c>
      <c r="AJ1839" s="442">
        <v>160664</v>
      </c>
      <c r="AK1839" s="442">
        <v>158665</v>
      </c>
      <c r="AL1839" s="442">
        <v>158613</v>
      </c>
      <c r="AM1839" s="442">
        <v>152404</v>
      </c>
      <c r="AN1839" s="442">
        <v>155090</v>
      </c>
      <c r="AO1839" s="442">
        <v>183503.97916643624</v>
      </c>
      <c r="AP1839" s="442">
        <v>132790.75403002716</v>
      </c>
      <c r="AQ1839" s="442">
        <v>156196</v>
      </c>
      <c r="AR1839" s="442">
        <v>159361</v>
      </c>
      <c r="AS1839" s="441">
        <f t="shared" si="547"/>
        <v>1923095.493199616</v>
      </c>
      <c r="AT1839" s="441">
        <f t="shared" si="548"/>
        <v>1131237.5019386364</v>
      </c>
      <c r="AU1839" s="441">
        <f t="shared" si="549"/>
        <v>292888.44987469411</v>
      </c>
      <c r="AV1839" s="441">
        <f t="shared" si="550"/>
        <v>498969.54138628545</v>
      </c>
      <c r="AW1839" s="442">
        <v>0</v>
      </c>
      <c r="AX1839" s="442">
        <v>0</v>
      </c>
      <c r="AY1839" s="442">
        <v>0</v>
      </c>
      <c r="AZ1839" s="442">
        <v>0</v>
      </c>
      <c r="BA1839" s="442">
        <v>0</v>
      </c>
      <c r="BB1839" s="442">
        <v>0</v>
      </c>
      <c r="BC1839" s="442">
        <v>0</v>
      </c>
      <c r="BD1839" s="442">
        <v>0</v>
      </c>
      <c r="BE1839" s="442">
        <v>0</v>
      </c>
      <c r="BF1839" s="442">
        <v>0</v>
      </c>
      <c r="BG1839" s="442">
        <v>0</v>
      </c>
      <c r="BH1839" s="442">
        <v>0</v>
      </c>
      <c r="BI1839" s="441">
        <f t="shared" si="551"/>
        <v>0</v>
      </c>
      <c r="BJ1839" s="442">
        <v>184270.3144131322</v>
      </c>
      <c r="BK1839" s="442">
        <v>160234.44559002039</v>
      </c>
      <c r="BL1839" s="442">
        <v>161303</v>
      </c>
      <c r="BM1839" s="442">
        <v>160664</v>
      </c>
      <c r="BN1839" s="442">
        <v>158665</v>
      </c>
      <c r="BO1839" s="442">
        <v>158613</v>
      </c>
      <c r="BP1839" s="442">
        <v>152404</v>
      </c>
      <c r="BQ1839" s="442">
        <v>155090</v>
      </c>
      <c r="BR1839" s="442">
        <v>183503.97916643624</v>
      </c>
      <c r="BS1839" s="442">
        <v>132790.75403002716</v>
      </c>
      <c r="BT1839" s="442">
        <v>156196</v>
      </c>
      <c r="BU1839" s="442">
        <v>159361</v>
      </c>
      <c r="BV1839" s="441">
        <f t="shared" si="552"/>
        <v>1923095.493199616</v>
      </c>
      <c r="BW1839" s="442">
        <v>0</v>
      </c>
      <c r="BX1839" s="442">
        <v>0</v>
      </c>
      <c r="BY1839" s="442">
        <v>0</v>
      </c>
      <c r="BZ1839" s="442">
        <v>0</v>
      </c>
      <c r="CA1839" s="442">
        <v>0</v>
      </c>
      <c r="CB1839" s="442">
        <v>0</v>
      </c>
      <c r="CC1839" s="442">
        <v>0</v>
      </c>
      <c r="CD1839" s="442">
        <v>0</v>
      </c>
      <c r="CE1839" s="442">
        <v>0</v>
      </c>
      <c r="CF1839" s="442">
        <v>0</v>
      </c>
      <c r="CG1839" s="442">
        <v>0</v>
      </c>
      <c r="CH1839" s="442">
        <v>0</v>
      </c>
      <c r="CI1839" s="441">
        <f t="shared" si="553"/>
        <v>0</v>
      </c>
      <c r="CJ1839" s="442">
        <v>184270.3144131322</v>
      </c>
      <c r="CK1839" s="442">
        <v>160234.44559002039</v>
      </c>
      <c r="CL1839" s="442">
        <v>161303</v>
      </c>
      <c r="CM1839" s="442">
        <v>160664</v>
      </c>
      <c r="CN1839" s="442">
        <v>158665</v>
      </c>
      <c r="CO1839" s="442">
        <v>158613</v>
      </c>
      <c r="CP1839" s="442">
        <v>152404</v>
      </c>
      <c r="CQ1839" s="442">
        <v>155090</v>
      </c>
      <c r="CR1839" s="442">
        <v>183503.97916643624</v>
      </c>
      <c r="CS1839" s="442">
        <v>132790.75403002716</v>
      </c>
      <c r="CT1839" s="442">
        <v>156196</v>
      </c>
      <c r="CU1839" s="442">
        <v>159361</v>
      </c>
      <c r="CV1839" s="441">
        <f t="shared" si="554"/>
        <v>1923095.493199616</v>
      </c>
      <c r="CW1839" s="442">
        <v>0</v>
      </c>
      <c r="CX1839" s="442">
        <v>0</v>
      </c>
      <c r="CY1839" s="442">
        <v>0</v>
      </c>
      <c r="CZ1839" s="442">
        <v>0</v>
      </c>
      <c r="DA1839" s="442">
        <v>0</v>
      </c>
      <c r="DB1839" s="442">
        <v>0</v>
      </c>
      <c r="DC1839" s="442">
        <v>0</v>
      </c>
      <c r="DD1839" s="442">
        <v>0</v>
      </c>
      <c r="DE1839" s="442">
        <v>0</v>
      </c>
      <c r="DF1839" s="442">
        <v>0</v>
      </c>
      <c r="DG1839" s="442">
        <v>0</v>
      </c>
      <c r="DH1839" s="442">
        <v>0</v>
      </c>
      <c r="DI1839" s="441">
        <f t="shared" si="555"/>
        <v>0</v>
      </c>
      <c r="DJ1839" s="442">
        <v>184270.3144131322</v>
      </c>
      <c r="DK1839" s="442">
        <v>160234.44559002039</v>
      </c>
      <c r="DL1839" s="442">
        <v>161303</v>
      </c>
      <c r="DM1839" s="442">
        <v>160664</v>
      </c>
      <c r="DN1839" s="442">
        <v>158665</v>
      </c>
      <c r="DO1839" s="442">
        <v>158613</v>
      </c>
      <c r="DP1839" s="442">
        <v>152404</v>
      </c>
      <c r="DQ1839" s="442">
        <v>155090</v>
      </c>
      <c r="DR1839" s="442">
        <v>183503.97916643624</v>
      </c>
      <c r="DS1839" s="442">
        <v>132790.75403002716</v>
      </c>
      <c r="DT1839" s="442">
        <v>156196</v>
      </c>
      <c r="DU1839" s="442">
        <v>159361</v>
      </c>
      <c r="DV1839" s="441">
        <f t="shared" si="556"/>
        <v>1923095.493199616</v>
      </c>
      <c r="DW1839" s="442">
        <v>184270.3144131322</v>
      </c>
      <c r="DX1839" s="442">
        <v>160234.44559002039</v>
      </c>
      <c r="DY1839" s="442">
        <v>161303</v>
      </c>
      <c r="DZ1839" s="442">
        <v>160664</v>
      </c>
      <c r="EA1839" s="442">
        <v>158665</v>
      </c>
      <c r="EB1839" s="442">
        <v>158613</v>
      </c>
      <c r="EC1839" s="442">
        <v>152404</v>
      </c>
      <c r="ED1839" s="442">
        <v>155090</v>
      </c>
      <c r="EE1839" s="442">
        <v>183503.97916643624</v>
      </c>
      <c r="EF1839" s="442">
        <v>132790.75403002716</v>
      </c>
      <c r="EG1839" s="442">
        <v>156196</v>
      </c>
      <c r="EH1839" s="442">
        <v>159361</v>
      </c>
      <c r="EI1839" s="441">
        <f t="shared" si="557"/>
        <v>1923095.493199616</v>
      </c>
      <c r="EK1839" s="441">
        <f t="shared" si="558"/>
        <v>1923095.493199616</v>
      </c>
      <c r="EL1839" s="225">
        <f t="shared" si="559"/>
        <v>0</v>
      </c>
    </row>
    <row r="1840" spans="1:142">
      <c r="A1840" s="391" t="str">
        <f t="shared" si="544"/>
        <v xml:space="preserve"> 371</v>
      </c>
      <c r="B1840" s="442" t="s">
        <v>1007</v>
      </c>
      <c r="C1840" s="442" t="s">
        <v>1000</v>
      </c>
      <c r="D1840" s="442">
        <v>156115</v>
      </c>
      <c r="E1840" s="442">
        <v>159560</v>
      </c>
      <c r="F1840" s="442">
        <v>159518</v>
      </c>
      <c r="G1840" s="442">
        <v>158260</v>
      </c>
      <c r="H1840" s="442">
        <v>156154</v>
      </c>
      <c r="I1840" s="442">
        <v>156161</v>
      </c>
      <c r="J1840" s="442">
        <v>150946</v>
      </c>
      <c r="K1840" s="442">
        <v>152588</v>
      </c>
      <c r="L1840" s="442">
        <v>154950</v>
      </c>
      <c r="M1840" s="442">
        <v>154597</v>
      </c>
      <c r="N1840" s="442">
        <v>154429</v>
      </c>
      <c r="O1840" s="442">
        <v>158273</v>
      </c>
      <c r="P1840" s="441">
        <f t="shared" si="545"/>
        <v>1871551</v>
      </c>
      <c r="Q1840" s="441">
        <f t="shared" si="560"/>
        <v>1091844.7741935484</v>
      </c>
      <c r="R1840" s="441">
        <f t="shared" si="561"/>
        <v>269662.39822024468</v>
      </c>
      <c r="S1840" s="441">
        <f t="shared" si="562"/>
        <v>510043.8275862069</v>
      </c>
      <c r="T1840" s="442">
        <v>22358.069215726777</v>
      </c>
      <c r="U1840" s="442">
        <v>-608.64133626993862</v>
      </c>
      <c r="V1840" s="442">
        <v>0</v>
      </c>
      <c r="W1840" s="442">
        <v>0</v>
      </c>
      <c r="X1840" s="442">
        <v>0</v>
      </c>
      <c r="Y1840" s="442">
        <v>0</v>
      </c>
      <c r="Z1840" s="442">
        <v>0</v>
      </c>
      <c r="AA1840" s="442">
        <v>0</v>
      </c>
      <c r="AB1840" s="442">
        <v>24959.276867742883</v>
      </c>
      <c r="AC1840" s="442">
        <v>-22908.498413762776</v>
      </c>
      <c r="AD1840" s="442">
        <v>0</v>
      </c>
      <c r="AE1840" s="442">
        <v>0</v>
      </c>
      <c r="AF1840" s="441">
        <f t="shared" si="546"/>
        <v>23800.206333436945</v>
      </c>
      <c r="AG1840" s="442">
        <v>178473.06921572678</v>
      </c>
      <c r="AH1840" s="442">
        <v>158951.35866373006</v>
      </c>
      <c r="AI1840" s="442">
        <v>159518</v>
      </c>
      <c r="AJ1840" s="442">
        <v>158260</v>
      </c>
      <c r="AK1840" s="442">
        <v>156154</v>
      </c>
      <c r="AL1840" s="442">
        <v>156161</v>
      </c>
      <c r="AM1840" s="442">
        <v>150946</v>
      </c>
      <c r="AN1840" s="442">
        <v>152588</v>
      </c>
      <c r="AO1840" s="442">
        <v>179909.27686774288</v>
      </c>
      <c r="AP1840" s="442">
        <v>131688.50158623722</v>
      </c>
      <c r="AQ1840" s="442">
        <v>154429</v>
      </c>
      <c r="AR1840" s="442">
        <v>158273</v>
      </c>
      <c r="AS1840" s="441">
        <f t="shared" si="547"/>
        <v>1895351.206333437</v>
      </c>
      <c r="AT1840" s="441">
        <f t="shared" si="548"/>
        <v>1113594.2020730053</v>
      </c>
      <c r="AU1840" s="441">
        <f t="shared" si="549"/>
        <v>287736.35733136884</v>
      </c>
      <c r="AV1840" s="441">
        <f t="shared" si="550"/>
        <v>494020.64692906284</v>
      </c>
      <c r="AW1840" s="442">
        <v>0</v>
      </c>
      <c r="AX1840" s="442">
        <v>0</v>
      </c>
      <c r="AY1840" s="442">
        <v>0</v>
      </c>
      <c r="AZ1840" s="442">
        <v>0</v>
      </c>
      <c r="BA1840" s="442">
        <v>0</v>
      </c>
      <c r="BB1840" s="442">
        <v>0</v>
      </c>
      <c r="BC1840" s="442">
        <v>0</v>
      </c>
      <c r="BD1840" s="442">
        <v>0</v>
      </c>
      <c r="BE1840" s="442">
        <v>0</v>
      </c>
      <c r="BF1840" s="442">
        <v>0</v>
      </c>
      <c r="BG1840" s="442">
        <v>0</v>
      </c>
      <c r="BH1840" s="442">
        <v>0</v>
      </c>
      <c r="BI1840" s="441">
        <f t="shared" si="551"/>
        <v>0</v>
      </c>
      <c r="BJ1840" s="442">
        <v>178473.06921572678</v>
      </c>
      <c r="BK1840" s="442">
        <v>158951.35866373006</v>
      </c>
      <c r="BL1840" s="442">
        <v>159518</v>
      </c>
      <c r="BM1840" s="442">
        <v>158260</v>
      </c>
      <c r="BN1840" s="442">
        <v>156154</v>
      </c>
      <c r="BO1840" s="442">
        <v>156161</v>
      </c>
      <c r="BP1840" s="442">
        <v>150946</v>
      </c>
      <c r="BQ1840" s="442">
        <v>152588</v>
      </c>
      <c r="BR1840" s="442">
        <v>179909.27686774288</v>
      </c>
      <c r="BS1840" s="442">
        <v>131688.50158623722</v>
      </c>
      <c r="BT1840" s="442">
        <v>154429</v>
      </c>
      <c r="BU1840" s="442">
        <v>158273</v>
      </c>
      <c r="BV1840" s="441">
        <f t="shared" si="552"/>
        <v>1895351.206333437</v>
      </c>
      <c r="BW1840" s="442">
        <v>0</v>
      </c>
      <c r="BX1840" s="442">
        <v>0</v>
      </c>
      <c r="BY1840" s="442">
        <v>0</v>
      </c>
      <c r="BZ1840" s="442">
        <v>0</v>
      </c>
      <c r="CA1840" s="442">
        <v>0</v>
      </c>
      <c r="CB1840" s="442">
        <v>0</v>
      </c>
      <c r="CC1840" s="442">
        <v>0</v>
      </c>
      <c r="CD1840" s="442">
        <v>0</v>
      </c>
      <c r="CE1840" s="442">
        <v>0</v>
      </c>
      <c r="CF1840" s="442">
        <v>0</v>
      </c>
      <c r="CG1840" s="442">
        <v>0</v>
      </c>
      <c r="CH1840" s="442">
        <v>0</v>
      </c>
      <c r="CI1840" s="441">
        <f t="shared" si="553"/>
        <v>0</v>
      </c>
      <c r="CJ1840" s="442">
        <v>178473.06921572678</v>
      </c>
      <c r="CK1840" s="442">
        <v>158951.35866373006</v>
      </c>
      <c r="CL1840" s="442">
        <v>159518</v>
      </c>
      <c r="CM1840" s="442">
        <v>158260</v>
      </c>
      <c r="CN1840" s="442">
        <v>156154</v>
      </c>
      <c r="CO1840" s="442">
        <v>156161</v>
      </c>
      <c r="CP1840" s="442">
        <v>150946</v>
      </c>
      <c r="CQ1840" s="442">
        <v>152588</v>
      </c>
      <c r="CR1840" s="442">
        <v>179909.27686774288</v>
      </c>
      <c r="CS1840" s="442">
        <v>131688.50158623722</v>
      </c>
      <c r="CT1840" s="442">
        <v>154429</v>
      </c>
      <c r="CU1840" s="442">
        <v>158273</v>
      </c>
      <c r="CV1840" s="441">
        <f t="shared" si="554"/>
        <v>1895351.206333437</v>
      </c>
      <c r="CW1840" s="442">
        <v>0</v>
      </c>
      <c r="CX1840" s="442">
        <v>0</v>
      </c>
      <c r="CY1840" s="442">
        <v>0</v>
      </c>
      <c r="CZ1840" s="442">
        <v>0</v>
      </c>
      <c r="DA1840" s="442">
        <v>0</v>
      </c>
      <c r="DB1840" s="442">
        <v>0</v>
      </c>
      <c r="DC1840" s="442">
        <v>0</v>
      </c>
      <c r="DD1840" s="442">
        <v>0</v>
      </c>
      <c r="DE1840" s="442">
        <v>0</v>
      </c>
      <c r="DF1840" s="442">
        <v>0</v>
      </c>
      <c r="DG1840" s="442">
        <v>0</v>
      </c>
      <c r="DH1840" s="442">
        <v>0</v>
      </c>
      <c r="DI1840" s="441">
        <f t="shared" si="555"/>
        <v>0</v>
      </c>
      <c r="DJ1840" s="442">
        <v>178473.06921572678</v>
      </c>
      <c r="DK1840" s="442">
        <v>158951.35866373006</v>
      </c>
      <c r="DL1840" s="442">
        <v>159518</v>
      </c>
      <c r="DM1840" s="442">
        <v>158260</v>
      </c>
      <c r="DN1840" s="442">
        <v>156154</v>
      </c>
      <c r="DO1840" s="442">
        <v>156161</v>
      </c>
      <c r="DP1840" s="442">
        <v>150946</v>
      </c>
      <c r="DQ1840" s="442">
        <v>152588</v>
      </c>
      <c r="DR1840" s="442">
        <v>179909.27686774288</v>
      </c>
      <c r="DS1840" s="442">
        <v>131688.50158623722</v>
      </c>
      <c r="DT1840" s="442">
        <v>154429</v>
      </c>
      <c r="DU1840" s="442">
        <v>158273</v>
      </c>
      <c r="DV1840" s="441">
        <f t="shared" si="556"/>
        <v>1895351.206333437</v>
      </c>
      <c r="DW1840" s="442">
        <v>178473.06921572678</v>
      </c>
      <c r="DX1840" s="442">
        <v>158951.35866373006</v>
      </c>
      <c r="DY1840" s="442">
        <v>159518</v>
      </c>
      <c r="DZ1840" s="442">
        <v>158260</v>
      </c>
      <c r="EA1840" s="442">
        <v>156154</v>
      </c>
      <c r="EB1840" s="442">
        <v>156161</v>
      </c>
      <c r="EC1840" s="442">
        <v>150946</v>
      </c>
      <c r="ED1840" s="442">
        <v>152588</v>
      </c>
      <c r="EE1840" s="442">
        <v>179909.27686774288</v>
      </c>
      <c r="EF1840" s="442">
        <v>131688.50158623722</v>
      </c>
      <c r="EG1840" s="442">
        <v>154429</v>
      </c>
      <c r="EH1840" s="442">
        <v>158273</v>
      </c>
      <c r="EI1840" s="441">
        <f t="shared" si="557"/>
        <v>1895351.206333437</v>
      </c>
      <c r="EK1840" s="441">
        <f t="shared" si="558"/>
        <v>1895351.206333437</v>
      </c>
      <c r="EL1840" s="225">
        <f t="shared" si="559"/>
        <v>0</v>
      </c>
    </row>
    <row r="1841" spans="1:142">
      <c r="A1841" s="391" t="str">
        <f t="shared" si="544"/>
        <v xml:space="preserve"> 371</v>
      </c>
      <c r="B1841" s="442" t="s">
        <v>1007</v>
      </c>
      <c r="C1841" s="442" t="s">
        <v>912</v>
      </c>
      <c r="D1841" s="442">
        <v>104141000</v>
      </c>
      <c r="E1841" s="442">
        <v>110786000</v>
      </c>
      <c r="F1841" s="442">
        <v>111760000</v>
      </c>
      <c r="G1841" s="442">
        <v>100096000</v>
      </c>
      <c r="H1841" s="442">
        <v>108544000</v>
      </c>
      <c r="I1841" s="442">
        <v>94108000</v>
      </c>
      <c r="J1841" s="442">
        <v>104455000</v>
      </c>
      <c r="K1841" s="442">
        <v>104615000</v>
      </c>
      <c r="L1841" s="442">
        <v>96199000</v>
      </c>
      <c r="M1841" s="442">
        <v>104572000</v>
      </c>
      <c r="N1841" s="442">
        <v>104320000</v>
      </c>
      <c r="O1841" s="442">
        <v>110941000</v>
      </c>
      <c r="P1841" s="441">
        <f t="shared" si="545"/>
        <v>1254537000</v>
      </c>
      <c r="Q1841" s="441">
        <f t="shared" si="560"/>
        <v>730520483.87096775</v>
      </c>
      <c r="R1841" s="441">
        <f t="shared" si="561"/>
        <v>177645860.95661846</v>
      </c>
      <c r="S1841" s="441">
        <f t="shared" si="562"/>
        <v>346370655.17241377</v>
      </c>
      <c r="T1841" s="442">
        <v>14914593.000000015</v>
      </c>
      <c r="U1841" s="442">
        <v>-422593</v>
      </c>
      <c r="V1841" s="442">
        <v>0</v>
      </c>
      <c r="W1841" s="442">
        <v>0</v>
      </c>
      <c r="X1841" s="442">
        <v>0</v>
      </c>
      <c r="Y1841" s="442">
        <v>0</v>
      </c>
      <c r="Z1841" s="442">
        <v>0</v>
      </c>
      <c r="AA1841" s="442">
        <v>0</v>
      </c>
      <c r="AB1841" s="442">
        <v>15495692</v>
      </c>
      <c r="AC1841" s="442">
        <v>-15495692</v>
      </c>
      <c r="AD1841" s="442">
        <v>0</v>
      </c>
      <c r="AE1841" s="442">
        <v>0</v>
      </c>
      <c r="AF1841" s="441">
        <f t="shared" si="546"/>
        <v>14492000.000000015</v>
      </c>
      <c r="AG1841" s="442">
        <v>119055593.00000001</v>
      </c>
      <c r="AH1841" s="442">
        <v>110363407</v>
      </c>
      <c r="AI1841" s="442">
        <v>111760000</v>
      </c>
      <c r="AJ1841" s="442">
        <v>100096000</v>
      </c>
      <c r="AK1841" s="442">
        <v>108544000</v>
      </c>
      <c r="AL1841" s="442">
        <v>94108000</v>
      </c>
      <c r="AM1841" s="442">
        <v>104455000</v>
      </c>
      <c r="AN1841" s="442">
        <v>104615000</v>
      </c>
      <c r="AO1841" s="442">
        <v>111694692</v>
      </c>
      <c r="AP1841" s="442">
        <v>89076308</v>
      </c>
      <c r="AQ1841" s="442">
        <v>104320000</v>
      </c>
      <c r="AR1841" s="442">
        <v>110941000</v>
      </c>
      <c r="AS1841" s="441">
        <f t="shared" si="547"/>
        <v>1269029000</v>
      </c>
      <c r="AT1841" s="441">
        <f t="shared" si="548"/>
        <v>745012483.87096775</v>
      </c>
      <c r="AU1841" s="441">
        <f t="shared" si="549"/>
        <v>188866879.30144605</v>
      </c>
      <c r="AV1841" s="441">
        <f t="shared" si="550"/>
        <v>335149636.82758623</v>
      </c>
      <c r="AW1841" s="442">
        <v>0</v>
      </c>
      <c r="AX1841" s="442">
        <v>0</v>
      </c>
      <c r="AY1841" s="442">
        <v>0</v>
      </c>
      <c r="AZ1841" s="442">
        <v>0</v>
      </c>
      <c r="BA1841" s="442">
        <v>0</v>
      </c>
      <c r="BB1841" s="442">
        <v>0</v>
      </c>
      <c r="BC1841" s="442">
        <v>0</v>
      </c>
      <c r="BD1841" s="442">
        <v>0</v>
      </c>
      <c r="BE1841" s="442">
        <v>0</v>
      </c>
      <c r="BF1841" s="442">
        <v>0</v>
      </c>
      <c r="BG1841" s="442">
        <v>0</v>
      </c>
      <c r="BH1841" s="442">
        <v>0</v>
      </c>
      <c r="BI1841" s="441">
        <f t="shared" si="551"/>
        <v>0</v>
      </c>
      <c r="BJ1841" s="442">
        <v>119055593.00000001</v>
      </c>
      <c r="BK1841" s="442">
        <v>110363407</v>
      </c>
      <c r="BL1841" s="442">
        <v>111760000</v>
      </c>
      <c r="BM1841" s="442">
        <v>100096000</v>
      </c>
      <c r="BN1841" s="442">
        <v>108544000</v>
      </c>
      <c r="BO1841" s="442">
        <v>94108000</v>
      </c>
      <c r="BP1841" s="442">
        <v>104455000</v>
      </c>
      <c r="BQ1841" s="442">
        <v>104615000</v>
      </c>
      <c r="BR1841" s="442">
        <v>111694692</v>
      </c>
      <c r="BS1841" s="442">
        <v>89076308</v>
      </c>
      <c r="BT1841" s="442">
        <v>104320000</v>
      </c>
      <c r="BU1841" s="442">
        <v>110941000</v>
      </c>
      <c r="BV1841" s="441">
        <f t="shared" si="552"/>
        <v>1269029000</v>
      </c>
      <c r="BW1841" s="442">
        <v>0</v>
      </c>
      <c r="BX1841" s="442">
        <v>0</v>
      </c>
      <c r="BY1841" s="442">
        <v>0</v>
      </c>
      <c r="BZ1841" s="442">
        <v>0</v>
      </c>
      <c r="CA1841" s="442">
        <v>0</v>
      </c>
      <c r="CB1841" s="442">
        <v>0</v>
      </c>
      <c r="CC1841" s="442">
        <v>0</v>
      </c>
      <c r="CD1841" s="442">
        <v>0</v>
      </c>
      <c r="CE1841" s="442">
        <v>0</v>
      </c>
      <c r="CF1841" s="442">
        <v>0</v>
      </c>
      <c r="CG1841" s="442">
        <v>0</v>
      </c>
      <c r="CH1841" s="442">
        <v>0</v>
      </c>
      <c r="CI1841" s="441">
        <f t="shared" si="553"/>
        <v>0</v>
      </c>
      <c r="CJ1841" s="442">
        <v>119055593.00000001</v>
      </c>
      <c r="CK1841" s="442">
        <v>110363407</v>
      </c>
      <c r="CL1841" s="442">
        <v>111760000</v>
      </c>
      <c r="CM1841" s="442">
        <v>100096000</v>
      </c>
      <c r="CN1841" s="442">
        <v>108544000</v>
      </c>
      <c r="CO1841" s="442">
        <v>94108000</v>
      </c>
      <c r="CP1841" s="442">
        <v>104455000</v>
      </c>
      <c r="CQ1841" s="442">
        <v>104615000</v>
      </c>
      <c r="CR1841" s="442">
        <v>111694692</v>
      </c>
      <c r="CS1841" s="442">
        <v>89076308</v>
      </c>
      <c r="CT1841" s="442">
        <v>104320000</v>
      </c>
      <c r="CU1841" s="442">
        <v>110941000</v>
      </c>
      <c r="CV1841" s="441">
        <f t="shared" si="554"/>
        <v>1269029000</v>
      </c>
      <c r="CW1841" s="442">
        <v>0</v>
      </c>
      <c r="CX1841" s="442">
        <v>0</v>
      </c>
      <c r="CY1841" s="442">
        <v>0</v>
      </c>
      <c r="CZ1841" s="442">
        <v>0</v>
      </c>
      <c r="DA1841" s="442">
        <v>0</v>
      </c>
      <c r="DB1841" s="442">
        <v>0</v>
      </c>
      <c r="DC1841" s="442">
        <v>0</v>
      </c>
      <c r="DD1841" s="442">
        <v>0</v>
      </c>
      <c r="DE1841" s="442">
        <v>0</v>
      </c>
      <c r="DF1841" s="442">
        <v>0</v>
      </c>
      <c r="DG1841" s="442">
        <v>0</v>
      </c>
      <c r="DH1841" s="442">
        <v>0</v>
      </c>
      <c r="DI1841" s="441">
        <f t="shared" si="555"/>
        <v>0</v>
      </c>
      <c r="DJ1841" s="442">
        <v>119055593.00000001</v>
      </c>
      <c r="DK1841" s="442">
        <v>110363407</v>
      </c>
      <c r="DL1841" s="442">
        <v>111760000</v>
      </c>
      <c r="DM1841" s="442">
        <v>100096000</v>
      </c>
      <c r="DN1841" s="442">
        <v>108544000</v>
      </c>
      <c r="DO1841" s="442">
        <v>94108000</v>
      </c>
      <c r="DP1841" s="442">
        <v>104455000</v>
      </c>
      <c r="DQ1841" s="442">
        <v>104615000</v>
      </c>
      <c r="DR1841" s="442">
        <v>111694692</v>
      </c>
      <c r="DS1841" s="442">
        <v>89076308</v>
      </c>
      <c r="DT1841" s="442">
        <v>104320000</v>
      </c>
      <c r="DU1841" s="442">
        <v>110941000</v>
      </c>
      <c r="DV1841" s="441">
        <f t="shared" si="556"/>
        <v>1269029000</v>
      </c>
      <c r="DW1841" s="442">
        <v>119055593.00000001</v>
      </c>
      <c r="DX1841" s="442">
        <v>110363407</v>
      </c>
      <c r="DY1841" s="442">
        <v>111760000</v>
      </c>
      <c r="DZ1841" s="442">
        <v>100096000</v>
      </c>
      <c r="EA1841" s="442">
        <v>108544000</v>
      </c>
      <c r="EB1841" s="442">
        <v>94108000</v>
      </c>
      <c r="EC1841" s="442">
        <v>104455000</v>
      </c>
      <c r="ED1841" s="442">
        <v>104615000</v>
      </c>
      <c r="EE1841" s="442">
        <v>111694692</v>
      </c>
      <c r="EF1841" s="442">
        <v>89076308</v>
      </c>
      <c r="EG1841" s="442">
        <v>104320000</v>
      </c>
      <c r="EH1841" s="442">
        <v>110941000</v>
      </c>
      <c r="EI1841" s="441">
        <f t="shared" si="557"/>
        <v>1269029000</v>
      </c>
      <c r="EK1841" s="441">
        <f t="shared" si="558"/>
        <v>1269029000</v>
      </c>
      <c r="EL1841" s="225">
        <f t="shared" si="559"/>
        <v>0</v>
      </c>
    </row>
    <row r="1842" spans="1:142">
      <c r="A1842" s="391" t="str">
        <f t="shared" si="544"/>
        <v xml:space="preserve"> 371</v>
      </c>
      <c r="B1842" s="442" t="s">
        <v>1007</v>
      </c>
      <c r="C1842" s="442" t="s">
        <v>919</v>
      </c>
      <c r="D1842" s="442">
        <v>104141000</v>
      </c>
      <c r="E1842" s="442">
        <v>110786000</v>
      </c>
      <c r="F1842" s="442">
        <v>111760000</v>
      </c>
      <c r="G1842" s="442">
        <v>100096000</v>
      </c>
      <c r="H1842" s="442">
        <v>108544000</v>
      </c>
      <c r="I1842" s="442">
        <v>94108000</v>
      </c>
      <c r="J1842" s="442">
        <v>104455000</v>
      </c>
      <c r="K1842" s="442">
        <v>104615000</v>
      </c>
      <c r="L1842" s="442">
        <v>96199000</v>
      </c>
      <c r="M1842" s="442">
        <v>104572000</v>
      </c>
      <c r="N1842" s="442">
        <v>104320000</v>
      </c>
      <c r="O1842" s="442">
        <v>110941000</v>
      </c>
      <c r="P1842" s="441">
        <f t="shared" si="545"/>
        <v>1254537000</v>
      </c>
      <c r="Q1842" s="441">
        <f t="shared" si="560"/>
        <v>730520483.87096775</v>
      </c>
      <c r="R1842" s="441">
        <f t="shared" si="561"/>
        <v>177645860.95661846</v>
      </c>
      <c r="S1842" s="441">
        <f t="shared" si="562"/>
        <v>346370655.17241377</v>
      </c>
      <c r="T1842" s="442">
        <v>14914593.000000015</v>
      </c>
      <c r="U1842" s="442">
        <v>-422593</v>
      </c>
      <c r="V1842" s="442">
        <v>0</v>
      </c>
      <c r="W1842" s="442">
        <v>0</v>
      </c>
      <c r="X1842" s="442">
        <v>0</v>
      </c>
      <c r="Y1842" s="442">
        <v>0</v>
      </c>
      <c r="Z1842" s="442">
        <v>0</v>
      </c>
      <c r="AA1842" s="442">
        <v>0</v>
      </c>
      <c r="AB1842" s="442">
        <v>15495692</v>
      </c>
      <c r="AC1842" s="442">
        <v>-15495692</v>
      </c>
      <c r="AD1842" s="442">
        <v>0</v>
      </c>
      <c r="AE1842" s="442">
        <v>0</v>
      </c>
      <c r="AF1842" s="441">
        <f t="shared" si="546"/>
        <v>14492000.000000015</v>
      </c>
      <c r="AG1842" s="442">
        <v>119055593.00000001</v>
      </c>
      <c r="AH1842" s="442">
        <v>110363407</v>
      </c>
      <c r="AI1842" s="442">
        <v>111760000</v>
      </c>
      <c r="AJ1842" s="442">
        <v>100096000</v>
      </c>
      <c r="AK1842" s="442">
        <v>108544000</v>
      </c>
      <c r="AL1842" s="442">
        <v>94108000</v>
      </c>
      <c r="AM1842" s="442">
        <v>104455000</v>
      </c>
      <c r="AN1842" s="442">
        <v>104615000</v>
      </c>
      <c r="AO1842" s="442">
        <v>111694692</v>
      </c>
      <c r="AP1842" s="442">
        <v>89076308</v>
      </c>
      <c r="AQ1842" s="442">
        <v>104320000</v>
      </c>
      <c r="AR1842" s="442">
        <v>110941000</v>
      </c>
      <c r="AS1842" s="441">
        <f t="shared" si="547"/>
        <v>1269029000</v>
      </c>
      <c r="AT1842" s="441">
        <f t="shared" si="548"/>
        <v>745012483.87096775</v>
      </c>
      <c r="AU1842" s="441">
        <f t="shared" si="549"/>
        <v>188866879.30144605</v>
      </c>
      <c r="AV1842" s="441">
        <f t="shared" si="550"/>
        <v>335149636.82758623</v>
      </c>
      <c r="AW1842" s="442">
        <v>0</v>
      </c>
      <c r="AX1842" s="442">
        <v>0</v>
      </c>
      <c r="AY1842" s="442">
        <v>0</v>
      </c>
      <c r="AZ1842" s="442">
        <v>0</v>
      </c>
      <c r="BA1842" s="442">
        <v>0</v>
      </c>
      <c r="BB1842" s="442">
        <v>0</v>
      </c>
      <c r="BC1842" s="442">
        <v>0</v>
      </c>
      <c r="BD1842" s="442">
        <v>0</v>
      </c>
      <c r="BE1842" s="442">
        <v>0</v>
      </c>
      <c r="BF1842" s="442">
        <v>0</v>
      </c>
      <c r="BG1842" s="442">
        <v>0</v>
      </c>
      <c r="BH1842" s="442">
        <v>0</v>
      </c>
      <c r="BI1842" s="441">
        <f t="shared" si="551"/>
        <v>0</v>
      </c>
      <c r="BJ1842" s="442">
        <v>119055593.00000001</v>
      </c>
      <c r="BK1842" s="442">
        <v>110363407</v>
      </c>
      <c r="BL1842" s="442">
        <v>111760000</v>
      </c>
      <c r="BM1842" s="442">
        <v>100096000</v>
      </c>
      <c r="BN1842" s="442">
        <v>108544000</v>
      </c>
      <c r="BO1842" s="442">
        <v>94108000</v>
      </c>
      <c r="BP1842" s="442">
        <v>104455000</v>
      </c>
      <c r="BQ1842" s="442">
        <v>104615000</v>
      </c>
      <c r="BR1842" s="442">
        <v>111694692</v>
      </c>
      <c r="BS1842" s="442">
        <v>89076308</v>
      </c>
      <c r="BT1842" s="442">
        <v>104320000</v>
      </c>
      <c r="BU1842" s="442">
        <v>110941000</v>
      </c>
      <c r="BV1842" s="441">
        <f t="shared" si="552"/>
        <v>1269029000</v>
      </c>
      <c r="BW1842" s="442">
        <v>0</v>
      </c>
      <c r="BX1842" s="442">
        <v>0</v>
      </c>
      <c r="BY1842" s="442">
        <v>0</v>
      </c>
      <c r="BZ1842" s="442">
        <v>0</v>
      </c>
      <c r="CA1842" s="442">
        <v>0</v>
      </c>
      <c r="CB1842" s="442">
        <v>0</v>
      </c>
      <c r="CC1842" s="442">
        <v>0</v>
      </c>
      <c r="CD1842" s="442">
        <v>0</v>
      </c>
      <c r="CE1842" s="442">
        <v>0</v>
      </c>
      <c r="CF1842" s="442">
        <v>0</v>
      </c>
      <c r="CG1842" s="442">
        <v>0</v>
      </c>
      <c r="CH1842" s="442">
        <v>0</v>
      </c>
      <c r="CI1842" s="441">
        <f t="shared" si="553"/>
        <v>0</v>
      </c>
      <c r="CJ1842" s="442">
        <v>119055593.00000001</v>
      </c>
      <c r="CK1842" s="442">
        <v>110363407</v>
      </c>
      <c r="CL1842" s="442">
        <v>111760000</v>
      </c>
      <c r="CM1842" s="442">
        <v>100096000</v>
      </c>
      <c r="CN1842" s="442">
        <v>108544000</v>
      </c>
      <c r="CO1842" s="442">
        <v>94108000</v>
      </c>
      <c r="CP1842" s="442">
        <v>104455000</v>
      </c>
      <c r="CQ1842" s="442">
        <v>104615000</v>
      </c>
      <c r="CR1842" s="442">
        <v>111694692</v>
      </c>
      <c r="CS1842" s="442">
        <v>89076308</v>
      </c>
      <c r="CT1842" s="442">
        <v>104320000</v>
      </c>
      <c r="CU1842" s="442">
        <v>110941000</v>
      </c>
      <c r="CV1842" s="441">
        <f t="shared" si="554"/>
        <v>1269029000</v>
      </c>
      <c r="CW1842" s="442">
        <v>0</v>
      </c>
      <c r="CX1842" s="442">
        <v>0</v>
      </c>
      <c r="CY1842" s="442">
        <v>0</v>
      </c>
      <c r="CZ1842" s="442">
        <v>0</v>
      </c>
      <c r="DA1842" s="442">
        <v>0</v>
      </c>
      <c r="DB1842" s="442">
        <v>0</v>
      </c>
      <c r="DC1842" s="442">
        <v>0</v>
      </c>
      <c r="DD1842" s="442">
        <v>0</v>
      </c>
      <c r="DE1842" s="442">
        <v>0</v>
      </c>
      <c r="DF1842" s="442">
        <v>0</v>
      </c>
      <c r="DG1842" s="442">
        <v>0</v>
      </c>
      <c r="DH1842" s="442">
        <v>0</v>
      </c>
      <c r="DI1842" s="441">
        <f t="shared" si="555"/>
        <v>0</v>
      </c>
      <c r="DJ1842" s="442">
        <v>119055593.00000001</v>
      </c>
      <c r="DK1842" s="442">
        <v>110363407</v>
      </c>
      <c r="DL1842" s="442">
        <v>111760000</v>
      </c>
      <c r="DM1842" s="442">
        <v>100096000</v>
      </c>
      <c r="DN1842" s="442">
        <v>108544000</v>
      </c>
      <c r="DO1842" s="442">
        <v>94108000</v>
      </c>
      <c r="DP1842" s="442">
        <v>104455000</v>
      </c>
      <c r="DQ1842" s="442">
        <v>104615000</v>
      </c>
      <c r="DR1842" s="442">
        <v>111694692</v>
      </c>
      <c r="DS1842" s="442">
        <v>89076308</v>
      </c>
      <c r="DT1842" s="442">
        <v>104320000</v>
      </c>
      <c r="DU1842" s="442">
        <v>110941000</v>
      </c>
      <c r="DV1842" s="441">
        <f t="shared" si="556"/>
        <v>1269029000</v>
      </c>
      <c r="DW1842" s="442">
        <v>119055593.00000001</v>
      </c>
      <c r="DX1842" s="442">
        <v>110363407</v>
      </c>
      <c r="DY1842" s="442">
        <v>111760000</v>
      </c>
      <c r="DZ1842" s="442">
        <v>100096000</v>
      </c>
      <c r="EA1842" s="442">
        <v>108544000</v>
      </c>
      <c r="EB1842" s="442">
        <v>94108000</v>
      </c>
      <c r="EC1842" s="442">
        <v>104455000</v>
      </c>
      <c r="ED1842" s="442">
        <v>104615000</v>
      </c>
      <c r="EE1842" s="442">
        <v>111694692</v>
      </c>
      <c r="EF1842" s="442">
        <v>89076308</v>
      </c>
      <c r="EG1842" s="442">
        <v>104320000</v>
      </c>
      <c r="EH1842" s="442">
        <v>110941000</v>
      </c>
      <c r="EI1842" s="441">
        <f t="shared" si="557"/>
        <v>1269029000</v>
      </c>
      <c r="EK1842" s="441">
        <f t="shared" si="558"/>
        <v>1269029000</v>
      </c>
      <c r="EL1842" s="225">
        <f t="shared" si="559"/>
        <v>0</v>
      </c>
    </row>
    <row r="1843" spans="1:142">
      <c r="A1843" s="391" t="str">
        <f t="shared" si="544"/>
        <v xml:space="preserve"> 371</v>
      </c>
      <c r="B1843" s="442" t="s">
        <v>1007</v>
      </c>
      <c r="C1843" s="442" t="s">
        <v>1002</v>
      </c>
      <c r="D1843" s="442">
        <v>5316</v>
      </c>
      <c r="E1843" s="442">
        <v>5766</v>
      </c>
      <c r="F1843" s="442">
        <v>5580</v>
      </c>
      <c r="G1843" s="442">
        <v>6120</v>
      </c>
      <c r="H1843" s="442">
        <v>5934</v>
      </c>
      <c r="I1843" s="442">
        <v>4956</v>
      </c>
      <c r="J1843" s="442">
        <v>5964</v>
      </c>
      <c r="K1843" s="442">
        <v>6588</v>
      </c>
      <c r="L1843" s="442">
        <v>6606</v>
      </c>
      <c r="M1843" s="442">
        <v>5178</v>
      </c>
      <c r="N1843" s="442">
        <v>5970</v>
      </c>
      <c r="O1843" s="442">
        <v>5130</v>
      </c>
      <c r="P1843" s="441">
        <f t="shared" si="545"/>
        <v>69108</v>
      </c>
      <c r="Q1843" s="441">
        <f t="shared" si="560"/>
        <v>39443.612903225803</v>
      </c>
      <c r="R1843" s="441">
        <f t="shared" si="561"/>
        <v>11564.042269187987</v>
      </c>
      <c r="S1843" s="441">
        <f t="shared" si="562"/>
        <v>18100.344827586207</v>
      </c>
      <c r="T1843" s="442">
        <v>761.33296576756584</v>
      </c>
      <c r="U1843" s="442">
        <v>-21.994396746881648</v>
      </c>
      <c r="V1843" s="442">
        <v>0</v>
      </c>
      <c r="W1843" s="442">
        <v>0</v>
      </c>
      <c r="X1843" s="442">
        <v>0</v>
      </c>
      <c r="Y1843" s="442">
        <v>0</v>
      </c>
      <c r="Z1843" s="442">
        <v>0</v>
      </c>
      <c r="AA1843" s="442">
        <v>0</v>
      </c>
      <c r="AB1843" s="442">
        <v>1064.0915326770546</v>
      </c>
      <c r="AC1843" s="442">
        <v>-767.28658891481518</v>
      </c>
      <c r="AD1843" s="442">
        <v>0</v>
      </c>
      <c r="AE1843" s="442">
        <v>0</v>
      </c>
      <c r="AF1843" s="441">
        <f t="shared" si="546"/>
        <v>1036.1435127829236</v>
      </c>
      <c r="AG1843" s="442">
        <v>6077.3329657675658</v>
      </c>
      <c r="AH1843" s="442">
        <v>5744.0056032531184</v>
      </c>
      <c r="AI1843" s="442">
        <v>5580</v>
      </c>
      <c r="AJ1843" s="442">
        <v>6120</v>
      </c>
      <c r="AK1843" s="442">
        <v>5934</v>
      </c>
      <c r="AL1843" s="442">
        <v>4956</v>
      </c>
      <c r="AM1843" s="442">
        <v>5964</v>
      </c>
      <c r="AN1843" s="442">
        <v>6588</v>
      </c>
      <c r="AO1843" s="442">
        <v>7670.0915326770546</v>
      </c>
      <c r="AP1843" s="442">
        <v>4410.7134110851848</v>
      </c>
      <c r="AQ1843" s="442">
        <v>5970</v>
      </c>
      <c r="AR1843" s="442">
        <v>5130</v>
      </c>
      <c r="AS1843" s="441">
        <f t="shared" si="547"/>
        <v>70144.143512782932</v>
      </c>
      <c r="AT1843" s="441">
        <f t="shared" si="548"/>
        <v>40182.951472246496</v>
      </c>
      <c r="AU1843" s="441">
        <f t="shared" si="549"/>
        <v>12334.591310092061</v>
      </c>
      <c r="AV1843" s="441">
        <f t="shared" si="550"/>
        <v>17626.60073044437</v>
      </c>
      <c r="AW1843" s="442">
        <v>0</v>
      </c>
      <c r="AX1843" s="442">
        <v>0</v>
      </c>
      <c r="AY1843" s="442">
        <v>0</v>
      </c>
      <c r="AZ1843" s="442">
        <v>0</v>
      </c>
      <c r="BA1843" s="442">
        <v>0</v>
      </c>
      <c r="BB1843" s="442">
        <v>0</v>
      </c>
      <c r="BC1843" s="442">
        <v>0</v>
      </c>
      <c r="BD1843" s="442">
        <v>0</v>
      </c>
      <c r="BE1843" s="442">
        <v>0</v>
      </c>
      <c r="BF1843" s="442">
        <v>0</v>
      </c>
      <c r="BG1843" s="442">
        <v>0</v>
      </c>
      <c r="BH1843" s="442">
        <v>0</v>
      </c>
      <c r="BI1843" s="441">
        <f t="shared" si="551"/>
        <v>0</v>
      </c>
      <c r="BJ1843" s="442">
        <v>6077.3329657675658</v>
      </c>
      <c r="BK1843" s="442">
        <v>5744.0056032531184</v>
      </c>
      <c r="BL1843" s="442">
        <v>5580</v>
      </c>
      <c r="BM1843" s="442">
        <v>6120</v>
      </c>
      <c r="BN1843" s="442">
        <v>5934</v>
      </c>
      <c r="BO1843" s="442">
        <v>4956</v>
      </c>
      <c r="BP1843" s="442">
        <v>5964</v>
      </c>
      <c r="BQ1843" s="442">
        <v>6588</v>
      </c>
      <c r="BR1843" s="442">
        <v>7670.0915326770546</v>
      </c>
      <c r="BS1843" s="442">
        <v>4410.7134110851848</v>
      </c>
      <c r="BT1843" s="442">
        <v>5970</v>
      </c>
      <c r="BU1843" s="442">
        <v>5130</v>
      </c>
      <c r="BV1843" s="441">
        <f t="shared" si="552"/>
        <v>70144.143512782932</v>
      </c>
      <c r="BW1843" s="442">
        <v>0</v>
      </c>
      <c r="BX1843" s="442">
        <v>0</v>
      </c>
      <c r="BY1843" s="442">
        <v>0</v>
      </c>
      <c r="BZ1843" s="442">
        <v>0</v>
      </c>
      <c r="CA1843" s="442">
        <v>0</v>
      </c>
      <c r="CB1843" s="442">
        <v>0</v>
      </c>
      <c r="CC1843" s="442">
        <v>0</v>
      </c>
      <c r="CD1843" s="442">
        <v>0</v>
      </c>
      <c r="CE1843" s="442">
        <v>0</v>
      </c>
      <c r="CF1843" s="442">
        <v>0</v>
      </c>
      <c r="CG1843" s="442">
        <v>0</v>
      </c>
      <c r="CH1843" s="442">
        <v>0</v>
      </c>
      <c r="CI1843" s="441">
        <f t="shared" si="553"/>
        <v>0</v>
      </c>
      <c r="CJ1843" s="442">
        <v>6077.3329657675658</v>
      </c>
      <c r="CK1843" s="442">
        <v>5744.0056032531184</v>
      </c>
      <c r="CL1843" s="442">
        <v>5580</v>
      </c>
      <c r="CM1843" s="442">
        <v>6120</v>
      </c>
      <c r="CN1843" s="442">
        <v>5934</v>
      </c>
      <c r="CO1843" s="442">
        <v>4956</v>
      </c>
      <c r="CP1843" s="442">
        <v>5964</v>
      </c>
      <c r="CQ1843" s="442">
        <v>6588</v>
      </c>
      <c r="CR1843" s="442">
        <v>7670.0915326770546</v>
      </c>
      <c r="CS1843" s="442">
        <v>4410.7134110851848</v>
      </c>
      <c r="CT1843" s="442">
        <v>5970</v>
      </c>
      <c r="CU1843" s="442">
        <v>5130</v>
      </c>
      <c r="CV1843" s="441">
        <f t="shared" si="554"/>
        <v>70144.143512782932</v>
      </c>
      <c r="CW1843" s="442">
        <v>0</v>
      </c>
      <c r="CX1843" s="442">
        <v>0</v>
      </c>
      <c r="CY1843" s="442">
        <v>0</v>
      </c>
      <c r="CZ1843" s="442">
        <v>0</v>
      </c>
      <c r="DA1843" s="442">
        <v>0</v>
      </c>
      <c r="DB1843" s="442">
        <v>0</v>
      </c>
      <c r="DC1843" s="442">
        <v>0</v>
      </c>
      <c r="DD1843" s="442">
        <v>0</v>
      </c>
      <c r="DE1843" s="442">
        <v>0</v>
      </c>
      <c r="DF1843" s="442">
        <v>0</v>
      </c>
      <c r="DG1843" s="442">
        <v>0</v>
      </c>
      <c r="DH1843" s="442">
        <v>0</v>
      </c>
      <c r="DI1843" s="441">
        <f t="shared" si="555"/>
        <v>0</v>
      </c>
      <c r="DJ1843" s="442">
        <v>6077.3329657675658</v>
      </c>
      <c r="DK1843" s="442">
        <v>5744.0056032531184</v>
      </c>
      <c r="DL1843" s="442">
        <v>5580</v>
      </c>
      <c r="DM1843" s="442">
        <v>6120</v>
      </c>
      <c r="DN1843" s="442">
        <v>5934</v>
      </c>
      <c r="DO1843" s="442">
        <v>4956</v>
      </c>
      <c r="DP1843" s="442">
        <v>5964</v>
      </c>
      <c r="DQ1843" s="442">
        <v>6588</v>
      </c>
      <c r="DR1843" s="442">
        <v>7670.0915326770546</v>
      </c>
      <c r="DS1843" s="442">
        <v>4410.7134110851848</v>
      </c>
      <c r="DT1843" s="442">
        <v>5970</v>
      </c>
      <c r="DU1843" s="442">
        <v>5130</v>
      </c>
      <c r="DV1843" s="441">
        <f t="shared" si="556"/>
        <v>70144.143512782932</v>
      </c>
      <c r="DW1843" s="442">
        <v>6077.3329657675658</v>
      </c>
      <c r="DX1843" s="442">
        <v>5744.0056032531184</v>
      </c>
      <c r="DY1843" s="442">
        <v>5580</v>
      </c>
      <c r="DZ1843" s="442">
        <v>6120</v>
      </c>
      <c r="EA1843" s="442">
        <v>5934</v>
      </c>
      <c r="EB1843" s="442">
        <v>4956</v>
      </c>
      <c r="EC1843" s="442">
        <v>5964</v>
      </c>
      <c r="ED1843" s="442">
        <v>6588</v>
      </c>
      <c r="EE1843" s="442">
        <v>7670.0915326770546</v>
      </c>
      <c r="EF1843" s="442">
        <v>4410.7134110851848</v>
      </c>
      <c r="EG1843" s="442">
        <v>5970</v>
      </c>
      <c r="EH1843" s="442">
        <v>5130</v>
      </c>
      <c r="EI1843" s="441">
        <f t="shared" si="557"/>
        <v>70144.143512782932</v>
      </c>
      <c r="EK1843" s="441">
        <f t="shared" si="558"/>
        <v>70144.143512782917</v>
      </c>
      <c r="EL1843" s="225">
        <f t="shared" si="559"/>
        <v>0</v>
      </c>
    </row>
    <row r="1844" spans="1:142">
      <c r="A1844" s="391" t="str">
        <f t="shared" si="544"/>
        <v xml:space="preserve"> 371</v>
      </c>
      <c r="B1844" s="442" t="s">
        <v>1007</v>
      </c>
      <c r="C1844" s="442" t="s">
        <v>1228</v>
      </c>
      <c r="D1844" s="442">
        <v>0</v>
      </c>
      <c r="E1844" s="442">
        <v>0</v>
      </c>
      <c r="F1844" s="442">
        <v>0</v>
      </c>
      <c r="G1844" s="442">
        <v>0</v>
      </c>
      <c r="H1844" s="442">
        <v>0</v>
      </c>
      <c r="I1844" s="442">
        <v>0</v>
      </c>
      <c r="J1844" s="442">
        <v>0</v>
      </c>
      <c r="K1844" s="442">
        <v>0</v>
      </c>
      <c r="L1844" s="442">
        <v>0</v>
      </c>
      <c r="M1844" s="442">
        <v>0</v>
      </c>
      <c r="N1844" s="442">
        <v>0</v>
      </c>
      <c r="O1844" s="442">
        <v>0</v>
      </c>
      <c r="P1844" s="441">
        <f t="shared" si="545"/>
        <v>0</v>
      </c>
      <c r="Q1844" s="441">
        <f t="shared" si="560"/>
        <v>0</v>
      </c>
      <c r="R1844" s="441">
        <f t="shared" si="561"/>
        <v>0</v>
      </c>
      <c r="S1844" s="441">
        <f t="shared" si="562"/>
        <v>0</v>
      </c>
      <c r="T1844" s="442">
        <v>0</v>
      </c>
      <c r="U1844" s="442">
        <v>0</v>
      </c>
      <c r="V1844" s="442">
        <v>0</v>
      </c>
      <c r="W1844" s="442">
        <v>0</v>
      </c>
      <c r="X1844" s="442">
        <v>0</v>
      </c>
      <c r="Y1844" s="442">
        <v>0</v>
      </c>
      <c r="Z1844" s="442">
        <v>0</v>
      </c>
      <c r="AA1844" s="442">
        <v>0</v>
      </c>
      <c r="AB1844" s="442">
        <v>0</v>
      </c>
      <c r="AC1844" s="442">
        <v>0</v>
      </c>
      <c r="AD1844" s="442">
        <v>0</v>
      </c>
      <c r="AE1844" s="442">
        <v>0</v>
      </c>
      <c r="AF1844" s="441">
        <f t="shared" si="546"/>
        <v>0</v>
      </c>
      <c r="AG1844" s="442">
        <v>0</v>
      </c>
      <c r="AH1844" s="442">
        <v>0</v>
      </c>
      <c r="AI1844" s="442">
        <v>0</v>
      </c>
      <c r="AJ1844" s="442">
        <v>0</v>
      </c>
      <c r="AK1844" s="442">
        <v>0</v>
      </c>
      <c r="AL1844" s="442">
        <v>0</v>
      </c>
      <c r="AM1844" s="442">
        <v>0</v>
      </c>
      <c r="AN1844" s="442">
        <v>0</v>
      </c>
      <c r="AO1844" s="442">
        <v>0</v>
      </c>
      <c r="AP1844" s="442">
        <v>0</v>
      </c>
      <c r="AQ1844" s="442">
        <v>0</v>
      </c>
      <c r="AR1844" s="442">
        <v>0</v>
      </c>
      <c r="AS1844" s="441">
        <f t="shared" si="547"/>
        <v>0</v>
      </c>
      <c r="AT1844" s="441">
        <f t="shared" si="548"/>
        <v>0</v>
      </c>
      <c r="AU1844" s="441">
        <f t="shared" si="549"/>
        <v>0</v>
      </c>
      <c r="AV1844" s="441">
        <f t="shared" si="550"/>
        <v>0</v>
      </c>
      <c r="AW1844" s="442">
        <v>0</v>
      </c>
      <c r="AX1844" s="442">
        <v>0</v>
      </c>
      <c r="AY1844" s="442">
        <v>0</v>
      </c>
      <c r="AZ1844" s="442">
        <v>0</v>
      </c>
      <c r="BA1844" s="442">
        <v>0</v>
      </c>
      <c r="BB1844" s="442">
        <v>0</v>
      </c>
      <c r="BC1844" s="442">
        <v>0</v>
      </c>
      <c r="BD1844" s="442">
        <v>0</v>
      </c>
      <c r="BE1844" s="442">
        <v>0</v>
      </c>
      <c r="BF1844" s="442">
        <v>0</v>
      </c>
      <c r="BG1844" s="442">
        <v>0</v>
      </c>
      <c r="BH1844" s="442">
        <v>0</v>
      </c>
      <c r="BI1844" s="441">
        <f t="shared" si="551"/>
        <v>0</v>
      </c>
      <c r="BJ1844" s="442">
        <v>0</v>
      </c>
      <c r="BK1844" s="442">
        <v>0</v>
      </c>
      <c r="BL1844" s="442">
        <v>0</v>
      </c>
      <c r="BM1844" s="442">
        <v>0</v>
      </c>
      <c r="BN1844" s="442">
        <v>0</v>
      </c>
      <c r="BO1844" s="442">
        <v>0</v>
      </c>
      <c r="BP1844" s="442">
        <v>0</v>
      </c>
      <c r="BQ1844" s="442">
        <v>0</v>
      </c>
      <c r="BR1844" s="442">
        <v>0</v>
      </c>
      <c r="BS1844" s="442">
        <v>0</v>
      </c>
      <c r="BT1844" s="442">
        <v>0</v>
      </c>
      <c r="BU1844" s="442">
        <v>0</v>
      </c>
      <c r="BV1844" s="441">
        <f t="shared" si="552"/>
        <v>0</v>
      </c>
      <c r="BW1844" s="442">
        <v>0</v>
      </c>
      <c r="BX1844" s="442">
        <v>0</v>
      </c>
      <c r="BY1844" s="442">
        <v>0</v>
      </c>
      <c r="BZ1844" s="442">
        <v>0</v>
      </c>
      <c r="CA1844" s="442">
        <v>0</v>
      </c>
      <c r="CB1844" s="442">
        <v>0</v>
      </c>
      <c r="CC1844" s="442">
        <v>0</v>
      </c>
      <c r="CD1844" s="442">
        <v>0</v>
      </c>
      <c r="CE1844" s="442">
        <v>0</v>
      </c>
      <c r="CF1844" s="442">
        <v>0</v>
      </c>
      <c r="CG1844" s="442">
        <v>0</v>
      </c>
      <c r="CH1844" s="442">
        <v>0</v>
      </c>
      <c r="CI1844" s="441">
        <f t="shared" si="553"/>
        <v>0</v>
      </c>
      <c r="CJ1844" s="442">
        <v>0</v>
      </c>
      <c r="CK1844" s="442">
        <v>0</v>
      </c>
      <c r="CL1844" s="442">
        <v>0</v>
      </c>
      <c r="CM1844" s="442">
        <v>0</v>
      </c>
      <c r="CN1844" s="442">
        <v>0</v>
      </c>
      <c r="CO1844" s="442">
        <v>0</v>
      </c>
      <c r="CP1844" s="442">
        <v>0</v>
      </c>
      <c r="CQ1844" s="442">
        <v>0</v>
      </c>
      <c r="CR1844" s="442">
        <v>0</v>
      </c>
      <c r="CS1844" s="442">
        <v>0</v>
      </c>
      <c r="CT1844" s="442">
        <v>0</v>
      </c>
      <c r="CU1844" s="442">
        <v>0</v>
      </c>
      <c r="CV1844" s="441">
        <f t="shared" si="554"/>
        <v>0</v>
      </c>
      <c r="CW1844" s="442">
        <v>1</v>
      </c>
      <c r="CX1844" s="442">
        <v>1</v>
      </c>
      <c r="CY1844" s="442">
        <v>1</v>
      </c>
      <c r="CZ1844" s="442">
        <v>1</v>
      </c>
      <c r="DA1844" s="442">
        <v>1</v>
      </c>
      <c r="DB1844" s="442">
        <v>1</v>
      </c>
      <c r="DC1844" s="442">
        <v>1</v>
      </c>
      <c r="DD1844" s="442">
        <v>1</v>
      </c>
      <c r="DE1844" s="442">
        <v>1</v>
      </c>
      <c r="DF1844" s="442">
        <v>1</v>
      </c>
      <c r="DG1844" s="442">
        <v>1</v>
      </c>
      <c r="DH1844" s="442">
        <v>1</v>
      </c>
      <c r="DI1844" s="441">
        <f t="shared" si="555"/>
        <v>12</v>
      </c>
      <c r="DJ1844" s="442">
        <v>1</v>
      </c>
      <c r="DK1844" s="442">
        <v>1</v>
      </c>
      <c r="DL1844" s="442">
        <v>1</v>
      </c>
      <c r="DM1844" s="442">
        <v>1</v>
      </c>
      <c r="DN1844" s="442">
        <v>1</v>
      </c>
      <c r="DO1844" s="442">
        <v>1</v>
      </c>
      <c r="DP1844" s="442">
        <v>1</v>
      </c>
      <c r="DQ1844" s="442">
        <v>1</v>
      </c>
      <c r="DR1844" s="442">
        <v>1</v>
      </c>
      <c r="DS1844" s="442">
        <v>1</v>
      </c>
      <c r="DT1844" s="442">
        <v>1</v>
      </c>
      <c r="DU1844" s="442">
        <v>1</v>
      </c>
      <c r="DV1844" s="441">
        <f t="shared" si="556"/>
        <v>12</v>
      </c>
      <c r="DW1844" s="442">
        <v>1</v>
      </c>
      <c r="DX1844" s="442">
        <v>1</v>
      </c>
      <c r="DY1844" s="442">
        <v>1</v>
      </c>
      <c r="DZ1844" s="442">
        <v>1</v>
      </c>
      <c r="EA1844" s="442">
        <v>1</v>
      </c>
      <c r="EB1844" s="442">
        <v>1</v>
      </c>
      <c r="EC1844" s="442">
        <v>1</v>
      </c>
      <c r="ED1844" s="442">
        <v>1</v>
      </c>
      <c r="EE1844" s="442">
        <v>1</v>
      </c>
      <c r="EF1844" s="442">
        <v>1</v>
      </c>
      <c r="EG1844" s="442">
        <v>1</v>
      </c>
      <c r="EH1844" s="442">
        <v>1</v>
      </c>
      <c r="EI1844" s="441">
        <f t="shared" si="557"/>
        <v>12</v>
      </c>
      <c r="EK1844" s="441">
        <f t="shared" si="558"/>
        <v>12</v>
      </c>
      <c r="EL1844" s="225">
        <f t="shared" si="559"/>
        <v>0</v>
      </c>
    </row>
    <row r="1845" spans="1:142">
      <c r="A1845" s="391" t="str">
        <f t="shared" si="544"/>
        <v xml:space="preserve"> 371</v>
      </c>
      <c r="B1845" s="442" t="s">
        <v>1007</v>
      </c>
      <c r="C1845" s="442" t="s">
        <v>1162</v>
      </c>
      <c r="D1845" s="442">
        <v>0</v>
      </c>
      <c r="E1845" s="442">
        <v>0</v>
      </c>
      <c r="F1845" s="442">
        <v>0</v>
      </c>
      <c r="G1845" s="442">
        <v>0</v>
      </c>
      <c r="H1845" s="442">
        <v>0</v>
      </c>
      <c r="I1845" s="442">
        <v>1</v>
      </c>
      <c r="J1845" s="442">
        <v>0</v>
      </c>
      <c r="K1845" s="442">
        <v>0</v>
      </c>
      <c r="L1845" s="442">
        <v>0</v>
      </c>
      <c r="M1845" s="442">
        <v>0</v>
      </c>
      <c r="N1845" s="442">
        <v>0</v>
      </c>
      <c r="O1845" s="442">
        <v>0</v>
      </c>
      <c r="P1845" s="441">
        <f t="shared" si="545"/>
        <v>1</v>
      </c>
      <c r="Q1845" s="441">
        <f t="shared" si="560"/>
        <v>1</v>
      </c>
      <c r="R1845" s="441">
        <f t="shared" si="561"/>
        <v>0</v>
      </c>
      <c r="S1845" s="441">
        <f t="shared" si="562"/>
        <v>0</v>
      </c>
      <c r="T1845" s="442">
        <v>0</v>
      </c>
      <c r="U1845" s="442">
        <v>0</v>
      </c>
      <c r="V1845" s="442">
        <v>0</v>
      </c>
      <c r="W1845" s="442">
        <v>0</v>
      </c>
      <c r="X1845" s="442">
        <v>0</v>
      </c>
      <c r="Y1845" s="442">
        <v>0</v>
      </c>
      <c r="Z1845" s="442">
        <v>0</v>
      </c>
      <c r="AA1845" s="442">
        <v>0</v>
      </c>
      <c r="AB1845" s="442">
        <v>0</v>
      </c>
      <c r="AC1845" s="442">
        <v>0</v>
      </c>
      <c r="AD1845" s="442">
        <v>0</v>
      </c>
      <c r="AE1845" s="442">
        <v>0</v>
      </c>
      <c r="AF1845" s="441">
        <f t="shared" si="546"/>
        <v>0</v>
      </c>
      <c r="AG1845" s="442">
        <v>0</v>
      </c>
      <c r="AH1845" s="442">
        <v>0</v>
      </c>
      <c r="AI1845" s="442">
        <v>0</v>
      </c>
      <c r="AJ1845" s="442">
        <v>0</v>
      </c>
      <c r="AK1845" s="442">
        <v>0</v>
      </c>
      <c r="AL1845" s="442">
        <v>0</v>
      </c>
      <c r="AM1845" s="442">
        <v>0</v>
      </c>
      <c r="AN1845" s="442">
        <v>0</v>
      </c>
      <c r="AO1845" s="442">
        <v>0</v>
      </c>
      <c r="AP1845" s="442">
        <v>0</v>
      </c>
      <c r="AQ1845" s="442">
        <v>0</v>
      </c>
      <c r="AR1845" s="442">
        <v>0</v>
      </c>
      <c r="AS1845" s="441">
        <f t="shared" si="547"/>
        <v>0</v>
      </c>
      <c r="AT1845" s="441">
        <f t="shared" si="548"/>
        <v>0</v>
      </c>
      <c r="AU1845" s="441">
        <f t="shared" si="549"/>
        <v>0</v>
      </c>
      <c r="AV1845" s="441">
        <f t="shared" si="550"/>
        <v>0</v>
      </c>
      <c r="AW1845" s="442">
        <v>0</v>
      </c>
      <c r="AX1845" s="442">
        <v>0</v>
      </c>
      <c r="AY1845" s="442">
        <v>0</v>
      </c>
      <c r="AZ1845" s="442">
        <v>0</v>
      </c>
      <c r="BA1845" s="442">
        <v>0</v>
      </c>
      <c r="BB1845" s="442">
        <v>0</v>
      </c>
      <c r="BC1845" s="442">
        <v>0</v>
      </c>
      <c r="BD1845" s="442">
        <v>0</v>
      </c>
      <c r="BE1845" s="442">
        <v>0</v>
      </c>
      <c r="BF1845" s="442">
        <v>0</v>
      </c>
      <c r="BG1845" s="442">
        <v>0</v>
      </c>
      <c r="BH1845" s="442">
        <v>0</v>
      </c>
      <c r="BI1845" s="441">
        <f t="shared" si="551"/>
        <v>0</v>
      </c>
      <c r="BJ1845" s="442">
        <v>0</v>
      </c>
      <c r="BK1845" s="442">
        <v>0</v>
      </c>
      <c r="BL1845" s="442">
        <v>0</v>
      </c>
      <c r="BM1845" s="442">
        <v>0</v>
      </c>
      <c r="BN1845" s="442">
        <v>0</v>
      </c>
      <c r="BO1845" s="442">
        <v>0</v>
      </c>
      <c r="BP1845" s="442">
        <v>0</v>
      </c>
      <c r="BQ1845" s="442">
        <v>0</v>
      </c>
      <c r="BR1845" s="442">
        <v>0</v>
      </c>
      <c r="BS1845" s="442">
        <v>0</v>
      </c>
      <c r="BT1845" s="442">
        <v>0</v>
      </c>
      <c r="BU1845" s="442">
        <v>0</v>
      </c>
      <c r="BV1845" s="441">
        <f t="shared" si="552"/>
        <v>0</v>
      </c>
      <c r="BW1845" s="442">
        <v>0</v>
      </c>
      <c r="BX1845" s="442">
        <v>0</v>
      </c>
      <c r="BY1845" s="442">
        <v>0</v>
      </c>
      <c r="BZ1845" s="442">
        <v>0</v>
      </c>
      <c r="CA1845" s="442">
        <v>0</v>
      </c>
      <c r="CB1845" s="442">
        <v>0</v>
      </c>
      <c r="CC1845" s="442">
        <v>0</v>
      </c>
      <c r="CD1845" s="442">
        <v>0</v>
      </c>
      <c r="CE1845" s="442">
        <v>0</v>
      </c>
      <c r="CF1845" s="442">
        <v>0</v>
      </c>
      <c r="CG1845" s="442">
        <v>0</v>
      </c>
      <c r="CH1845" s="442">
        <v>0</v>
      </c>
      <c r="CI1845" s="441">
        <f t="shared" si="553"/>
        <v>0</v>
      </c>
      <c r="CJ1845" s="442">
        <v>0</v>
      </c>
      <c r="CK1845" s="442">
        <v>0</v>
      </c>
      <c r="CL1845" s="442">
        <v>0</v>
      </c>
      <c r="CM1845" s="442">
        <v>0</v>
      </c>
      <c r="CN1845" s="442">
        <v>0</v>
      </c>
      <c r="CO1845" s="442">
        <v>0</v>
      </c>
      <c r="CP1845" s="442">
        <v>0</v>
      </c>
      <c r="CQ1845" s="442">
        <v>0</v>
      </c>
      <c r="CR1845" s="442">
        <v>0</v>
      </c>
      <c r="CS1845" s="442">
        <v>0</v>
      </c>
      <c r="CT1845" s="442">
        <v>0</v>
      </c>
      <c r="CU1845" s="442">
        <v>0</v>
      </c>
      <c r="CV1845" s="441">
        <f t="shared" si="554"/>
        <v>0</v>
      </c>
      <c r="CW1845" s="442">
        <v>0</v>
      </c>
      <c r="CX1845" s="442">
        <v>0</v>
      </c>
      <c r="CY1845" s="442">
        <v>0</v>
      </c>
      <c r="CZ1845" s="442">
        <v>0</v>
      </c>
      <c r="DA1845" s="442">
        <v>0</v>
      </c>
      <c r="DB1845" s="442">
        <v>0</v>
      </c>
      <c r="DC1845" s="442">
        <v>0</v>
      </c>
      <c r="DD1845" s="442">
        <v>0</v>
      </c>
      <c r="DE1845" s="442">
        <v>0</v>
      </c>
      <c r="DF1845" s="442">
        <v>0</v>
      </c>
      <c r="DG1845" s="442">
        <v>0</v>
      </c>
      <c r="DH1845" s="442">
        <v>0</v>
      </c>
      <c r="DI1845" s="441">
        <f t="shared" si="555"/>
        <v>0</v>
      </c>
      <c r="DJ1845" s="442">
        <v>0</v>
      </c>
      <c r="DK1845" s="442">
        <v>0</v>
      </c>
      <c r="DL1845" s="442">
        <v>0</v>
      </c>
      <c r="DM1845" s="442">
        <v>0</v>
      </c>
      <c r="DN1845" s="442">
        <v>0</v>
      </c>
      <c r="DO1845" s="442">
        <v>0</v>
      </c>
      <c r="DP1845" s="442">
        <v>0</v>
      </c>
      <c r="DQ1845" s="442">
        <v>0</v>
      </c>
      <c r="DR1845" s="442">
        <v>0</v>
      </c>
      <c r="DS1845" s="442">
        <v>0</v>
      </c>
      <c r="DT1845" s="442">
        <v>0</v>
      </c>
      <c r="DU1845" s="442">
        <v>0</v>
      </c>
      <c r="DV1845" s="441">
        <f t="shared" si="556"/>
        <v>0</v>
      </c>
      <c r="DW1845" s="442">
        <v>0</v>
      </c>
      <c r="DX1845" s="442">
        <v>0</v>
      </c>
      <c r="DY1845" s="442">
        <v>0</v>
      </c>
      <c r="DZ1845" s="442">
        <v>0</v>
      </c>
      <c r="EA1845" s="442">
        <v>0</v>
      </c>
      <c r="EB1845" s="442">
        <v>0</v>
      </c>
      <c r="EC1845" s="442">
        <v>0</v>
      </c>
      <c r="ED1845" s="442">
        <v>0</v>
      </c>
      <c r="EE1845" s="442">
        <v>0</v>
      </c>
      <c r="EF1845" s="442">
        <v>0</v>
      </c>
      <c r="EG1845" s="442">
        <v>0</v>
      </c>
      <c r="EH1845" s="442">
        <v>0</v>
      </c>
      <c r="EI1845" s="441">
        <f t="shared" si="557"/>
        <v>0</v>
      </c>
      <c r="EK1845" s="441">
        <f t="shared" si="558"/>
        <v>1</v>
      </c>
      <c r="EL1845" s="225">
        <f t="shared" si="559"/>
        <v>-1</v>
      </c>
    </row>
    <row r="1846" spans="1:142">
      <c r="A1846" s="391" t="str">
        <f t="shared" si="544"/>
        <v xml:space="preserve"> 371</v>
      </c>
      <c r="B1846" s="442" t="s">
        <v>1007</v>
      </c>
      <c r="C1846" s="442" t="s">
        <v>1163</v>
      </c>
      <c r="D1846" s="442">
        <v>0</v>
      </c>
      <c r="E1846" s="442">
        <v>0</v>
      </c>
      <c r="F1846" s="442">
        <v>0</v>
      </c>
      <c r="G1846" s="442">
        <v>1</v>
      </c>
      <c r="H1846" s="442">
        <v>2</v>
      </c>
      <c r="I1846" s="442">
        <v>0</v>
      </c>
      <c r="J1846" s="442">
        <v>2</v>
      </c>
      <c r="K1846" s="442">
        <v>2</v>
      </c>
      <c r="L1846" s="442">
        <v>0</v>
      </c>
      <c r="M1846" s="442">
        <v>1</v>
      </c>
      <c r="N1846" s="442">
        <v>0</v>
      </c>
      <c r="O1846" s="442">
        <v>1</v>
      </c>
      <c r="P1846" s="441">
        <f t="shared" si="545"/>
        <v>9</v>
      </c>
      <c r="Q1846" s="441">
        <f t="shared" si="560"/>
        <v>4.935483870967742</v>
      </c>
      <c r="R1846" s="441">
        <f t="shared" si="561"/>
        <v>2.064516129032258</v>
      </c>
      <c r="S1846" s="441">
        <f t="shared" si="562"/>
        <v>2</v>
      </c>
      <c r="T1846" s="442">
        <v>0</v>
      </c>
      <c r="U1846" s="442">
        <v>0</v>
      </c>
      <c r="V1846" s="442">
        <v>0</v>
      </c>
      <c r="W1846" s="442">
        <v>0</v>
      </c>
      <c r="X1846" s="442">
        <v>0</v>
      </c>
      <c r="Y1846" s="442">
        <v>0</v>
      </c>
      <c r="Z1846" s="442">
        <v>0</v>
      </c>
      <c r="AA1846" s="442">
        <v>0</v>
      </c>
      <c r="AB1846" s="442">
        <v>0</v>
      </c>
      <c r="AC1846" s="442">
        <v>0</v>
      </c>
      <c r="AD1846" s="442">
        <v>0</v>
      </c>
      <c r="AE1846" s="442">
        <v>0</v>
      </c>
      <c r="AF1846" s="441">
        <f t="shared" si="546"/>
        <v>0</v>
      </c>
      <c r="AG1846" s="442">
        <v>0</v>
      </c>
      <c r="AH1846" s="442">
        <v>0</v>
      </c>
      <c r="AI1846" s="442">
        <v>0</v>
      </c>
      <c r="AJ1846" s="442">
        <v>0</v>
      </c>
      <c r="AK1846" s="442">
        <v>0</v>
      </c>
      <c r="AL1846" s="442">
        <v>0</v>
      </c>
      <c r="AM1846" s="442">
        <v>0</v>
      </c>
      <c r="AN1846" s="442">
        <v>0</v>
      </c>
      <c r="AO1846" s="442">
        <v>0</v>
      </c>
      <c r="AP1846" s="442">
        <v>0</v>
      </c>
      <c r="AQ1846" s="442">
        <v>0</v>
      </c>
      <c r="AR1846" s="442">
        <v>0</v>
      </c>
      <c r="AS1846" s="441">
        <f t="shared" si="547"/>
        <v>0</v>
      </c>
      <c r="AT1846" s="441">
        <f t="shared" si="548"/>
        <v>0</v>
      </c>
      <c r="AU1846" s="441">
        <f t="shared" si="549"/>
        <v>0</v>
      </c>
      <c r="AV1846" s="441">
        <f t="shared" si="550"/>
        <v>0</v>
      </c>
      <c r="AW1846" s="442">
        <v>0</v>
      </c>
      <c r="AX1846" s="442">
        <v>0</v>
      </c>
      <c r="AY1846" s="442">
        <v>0</v>
      </c>
      <c r="AZ1846" s="442">
        <v>0</v>
      </c>
      <c r="BA1846" s="442">
        <v>0</v>
      </c>
      <c r="BB1846" s="442">
        <v>0</v>
      </c>
      <c r="BC1846" s="442">
        <v>0</v>
      </c>
      <c r="BD1846" s="442">
        <v>0</v>
      </c>
      <c r="BE1846" s="442">
        <v>0</v>
      </c>
      <c r="BF1846" s="442">
        <v>0</v>
      </c>
      <c r="BG1846" s="442">
        <v>0</v>
      </c>
      <c r="BH1846" s="442">
        <v>0</v>
      </c>
      <c r="BI1846" s="441">
        <f t="shared" si="551"/>
        <v>0</v>
      </c>
      <c r="BJ1846" s="442">
        <v>0</v>
      </c>
      <c r="BK1846" s="442">
        <v>0</v>
      </c>
      <c r="BL1846" s="442">
        <v>0</v>
      </c>
      <c r="BM1846" s="442">
        <v>0</v>
      </c>
      <c r="BN1846" s="442">
        <v>0</v>
      </c>
      <c r="BO1846" s="442">
        <v>0</v>
      </c>
      <c r="BP1846" s="442">
        <v>0</v>
      </c>
      <c r="BQ1846" s="442">
        <v>0</v>
      </c>
      <c r="BR1846" s="442">
        <v>0</v>
      </c>
      <c r="BS1846" s="442">
        <v>0</v>
      </c>
      <c r="BT1846" s="442">
        <v>0</v>
      </c>
      <c r="BU1846" s="442">
        <v>0</v>
      </c>
      <c r="BV1846" s="441">
        <f t="shared" si="552"/>
        <v>0</v>
      </c>
      <c r="BW1846" s="442">
        <v>0</v>
      </c>
      <c r="BX1846" s="442">
        <v>0</v>
      </c>
      <c r="BY1846" s="442">
        <v>0</v>
      </c>
      <c r="BZ1846" s="442">
        <v>0</v>
      </c>
      <c r="CA1846" s="442">
        <v>0</v>
      </c>
      <c r="CB1846" s="442">
        <v>0</v>
      </c>
      <c r="CC1846" s="442">
        <v>0</v>
      </c>
      <c r="CD1846" s="442">
        <v>0</v>
      </c>
      <c r="CE1846" s="442">
        <v>0</v>
      </c>
      <c r="CF1846" s="442">
        <v>0</v>
      </c>
      <c r="CG1846" s="442">
        <v>0</v>
      </c>
      <c r="CH1846" s="442">
        <v>0</v>
      </c>
      <c r="CI1846" s="441">
        <f t="shared" si="553"/>
        <v>0</v>
      </c>
      <c r="CJ1846" s="442">
        <v>0</v>
      </c>
      <c r="CK1846" s="442">
        <v>0</v>
      </c>
      <c r="CL1846" s="442">
        <v>0</v>
      </c>
      <c r="CM1846" s="442">
        <v>0</v>
      </c>
      <c r="CN1846" s="442">
        <v>0</v>
      </c>
      <c r="CO1846" s="442">
        <v>0</v>
      </c>
      <c r="CP1846" s="442">
        <v>0</v>
      </c>
      <c r="CQ1846" s="442">
        <v>0</v>
      </c>
      <c r="CR1846" s="442">
        <v>0</v>
      </c>
      <c r="CS1846" s="442">
        <v>0</v>
      </c>
      <c r="CT1846" s="442">
        <v>0</v>
      </c>
      <c r="CU1846" s="442">
        <v>0</v>
      </c>
      <c r="CV1846" s="441">
        <f t="shared" si="554"/>
        <v>0</v>
      </c>
      <c r="CW1846" s="442">
        <v>0</v>
      </c>
      <c r="CX1846" s="442">
        <v>0</v>
      </c>
      <c r="CY1846" s="442">
        <v>0</v>
      </c>
      <c r="CZ1846" s="442">
        <v>0</v>
      </c>
      <c r="DA1846" s="442">
        <v>0</v>
      </c>
      <c r="DB1846" s="442">
        <v>0</v>
      </c>
      <c r="DC1846" s="442">
        <v>0</v>
      </c>
      <c r="DD1846" s="442">
        <v>0</v>
      </c>
      <c r="DE1846" s="442">
        <v>0</v>
      </c>
      <c r="DF1846" s="442">
        <v>0</v>
      </c>
      <c r="DG1846" s="442">
        <v>0</v>
      </c>
      <c r="DH1846" s="442">
        <v>0</v>
      </c>
      <c r="DI1846" s="441">
        <f t="shared" si="555"/>
        <v>0</v>
      </c>
      <c r="DJ1846" s="442">
        <v>0</v>
      </c>
      <c r="DK1846" s="442">
        <v>0</v>
      </c>
      <c r="DL1846" s="442">
        <v>0</v>
      </c>
      <c r="DM1846" s="442">
        <v>0</v>
      </c>
      <c r="DN1846" s="442">
        <v>0</v>
      </c>
      <c r="DO1846" s="442">
        <v>0</v>
      </c>
      <c r="DP1846" s="442">
        <v>0</v>
      </c>
      <c r="DQ1846" s="442">
        <v>0</v>
      </c>
      <c r="DR1846" s="442">
        <v>0</v>
      </c>
      <c r="DS1846" s="442">
        <v>0</v>
      </c>
      <c r="DT1846" s="442">
        <v>0</v>
      </c>
      <c r="DU1846" s="442">
        <v>0</v>
      </c>
      <c r="DV1846" s="441">
        <f t="shared" si="556"/>
        <v>0</v>
      </c>
      <c r="DW1846" s="442">
        <v>0</v>
      </c>
      <c r="DX1846" s="442">
        <v>0</v>
      </c>
      <c r="DY1846" s="442">
        <v>0</v>
      </c>
      <c r="DZ1846" s="442">
        <v>0</v>
      </c>
      <c r="EA1846" s="442">
        <v>0</v>
      </c>
      <c r="EB1846" s="442">
        <v>0</v>
      </c>
      <c r="EC1846" s="442">
        <v>0</v>
      </c>
      <c r="ED1846" s="442">
        <v>0</v>
      </c>
      <c r="EE1846" s="442">
        <v>0</v>
      </c>
      <c r="EF1846" s="442">
        <v>0</v>
      </c>
      <c r="EG1846" s="442">
        <v>0</v>
      </c>
      <c r="EH1846" s="442">
        <v>0</v>
      </c>
      <c r="EI1846" s="441">
        <f t="shared" si="557"/>
        <v>0</v>
      </c>
      <c r="EK1846" s="441">
        <f t="shared" si="558"/>
        <v>9</v>
      </c>
      <c r="EL1846" s="225">
        <f t="shared" si="559"/>
        <v>-9</v>
      </c>
    </row>
    <row r="1847" spans="1:142">
      <c r="A1847" s="391" t="str">
        <f t="shared" si="544"/>
        <v xml:space="preserve"> 371</v>
      </c>
      <c r="B1847" s="442" t="s">
        <v>1007</v>
      </c>
      <c r="C1847" s="442" t="s">
        <v>1165</v>
      </c>
      <c r="D1847" s="442">
        <v>0</v>
      </c>
      <c r="E1847" s="442">
        <v>0</v>
      </c>
      <c r="F1847" s="442">
        <v>0</v>
      </c>
      <c r="G1847" s="442">
        <v>0</v>
      </c>
      <c r="H1847" s="442">
        <v>0</v>
      </c>
      <c r="I1847" s="442">
        <v>1</v>
      </c>
      <c r="J1847" s="442">
        <v>0</v>
      </c>
      <c r="K1847" s="442">
        <v>0</v>
      </c>
      <c r="L1847" s="442">
        <v>0</v>
      </c>
      <c r="M1847" s="442">
        <v>0</v>
      </c>
      <c r="N1847" s="442">
        <v>0</v>
      </c>
      <c r="O1847" s="442">
        <v>0</v>
      </c>
      <c r="P1847" s="441">
        <f t="shared" si="545"/>
        <v>1</v>
      </c>
      <c r="Q1847" s="441">
        <f t="shared" si="560"/>
        <v>1</v>
      </c>
      <c r="R1847" s="441">
        <f t="shared" si="561"/>
        <v>0</v>
      </c>
      <c r="S1847" s="441">
        <f t="shared" si="562"/>
        <v>0</v>
      </c>
      <c r="T1847" s="442">
        <v>0</v>
      </c>
      <c r="U1847" s="442">
        <v>0</v>
      </c>
      <c r="V1847" s="442">
        <v>0</v>
      </c>
      <c r="W1847" s="442">
        <v>0</v>
      </c>
      <c r="X1847" s="442">
        <v>0</v>
      </c>
      <c r="Y1847" s="442">
        <v>0</v>
      </c>
      <c r="Z1847" s="442">
        <v>0</v>
      </c>
      <c r="AA1847" s="442">
        <v>0</v>
      </c>
      <c r="AB1847" s="442">
        <v>0</v>
      </c>
      <c r="AC1847" s="442">
        <v>0</v>
      </c>
      <c r="AD1847" s="442">
        <v>0</v>
      </c>
      <c r="AE1847" s="442">
        <v>0</v>
      </c>
      <c r="AF1847" s="441">
        <f t="shared" si="546"/>
        <v>0</v>
      </c>
      <c r="AG1847" s="442">
        <v>0</v>
      </c>
      <c r="AH1847" s="442">
        <v>0</v>
      </c>
      <c r="AI1847" s="442">
        <v>0</v>
      </c>
      <c r="AJ1847" s="442">
        <v>0</v>
      </c>
      <c r="AK1847" s="442">
        <v>0</v>
      </c>
      <c r="AL1847" s="442">
        <v>0</v>
      </c>
      <c r="AM1847" s="442">
        <v>0</v>
      </c>
      <c r="AN1847" s="442">
        <v>0</v>
      </c>
      <c r="AO1847" s="442">
        <v>0</v>
      </c>
      <c r="AP1847" s="442">
        <v>0</v>
      </c>
      <c r="AQ1847" s="442">
        <v>0</v>
      </c>
      <c r="AR1847" s="442">
        <v>0</v>
      </c>
      <c r="AS1847" s="441">
        <f t="shared" si="547"/>
        <v>0</v>
      </c>
      <c r="AT1847" s="441">
        <f t="shared" si="548"/>
        <v>0</v>
      </c>
      <c r="AU1847" s="441">
        <f t="shared" si="549"/>
        <v>0</v>
      </c>
      <c r="AV1847" s="441">
        <f t="shared" si="550"/>
        <v>0</v>
      </c>
      <c r="AW1847" s="442">
        <v>0</v>
      </c>
      <c r="AX1847" s="442">
        <v>0</v>
      </c>
      <c r="AY1847" s="442">
        <v>0</v>
      </c>
      <c r="AZ1847" s="442">
        <v>0</v>
      </c>
      <c r="BA1847" s="442">
        <v>0</v>
      </c>
      <c r="BB1847" s="442">
        <v>0</v>
      </c>
      <c r="BC1847" s="442">
        <v>0</v>
      </c>
      <c r="BD1847" s="442">
        <v>0</v>
      </c>
      <c r="BE1847" s="442">
        <v>0</v>
      </c>
      <c r="BF1847" s="442">
        <v>0</v>
      </c>
      <c r="BG1847" s="442">
        <v>0</v>
      </c>
      <c r="BH1847" s="442">
        <v>0</v>
      </c>
      <c r="BI1847" s="441">
        <f t="shared" si="551"/>
        <v>0</v>
      </c>
      <c r="BJ1847" s="442">
        <v>0</v>
      </c>
      <c r="BK1847" s="442">
        <v>0</v>
      </c>
      <c r="BL1847" s="442">
        <v>0</v>
      </c>
      <c r="BM1847" s="442">
        <v>0</v>
      </c>
      <c r="BN1847" s="442">
        <v>0</v>
      </c>
      <c r="BO1847" s="442">
        <v>0</v>
      </c>
      <c r="BP1847" s="442">
        <v>0</v>
      </c>
      <c r="BQ1847" s="442">
        <v>0</v>
      </c>
      <c r="BR1847" s="442">
        <v>0</v>
      </c>
      <c r="BS1847" s="442">
        <v>0</v>
      </c>
      <c r="BT1847" s="442">
        <v>0</v>
      </c>
      <c r="BU1847" s="442">
        <v>0</v>
      </c>
      <c r="BV1847" s="441">
        <f t="shared" si="552"/>
        <v>0</v>
      </c>
      <c r="BW1847" s="442">
        <v>0</v>
      </c>
      <c r="BX1847" s="442">
        <v>0</v>
      </c>
      <c r="BY1847" s="442">
        <v>0</v>
      </c>
      <c r="BZ1847" s="442">
        <v>0</v>
      </c>
      <c r="CA1847" s="442">
        <v>0</v>
      </c>
      <c r="CB1847" s="442">
        <v>0</v>
      </c>
      <c r="CC1847" s="442">
        <v>0</v>
      </c>
      <c r="CD1847" s="442">
        <v>0</v>
      </c>
      <c r="CE1847" s="442">
        <v>0</v>
      </c>
      <c r="CF1847" s="442">
        <v>0</v>
      </c>
      <c r="CG1847" s="442">
        <v>0</v>
      </c>
      <c r="CH1847" s="442">
        <v>0</v>
      </c>
      <c r="CI1847" s="441">
        <f t="shared" si="553"/>
        <v>0</v>
      </c>
      <c r="CJ1847" s="442">
        <v>0</v>
      </c>
      <c r="CK1847" s="442">
        <v>0</v>
      </c>
      <c r="CL1847" s="442">
        <v>0</v>
      </c>
      <c r="CM1847" s="442">
        <v>0</v>
      </c>
      <c r="CN1847" s="442">
        <v>0</v>
      </c>
      <c r="CO1847" s="442">
        <v>0</v>
      </c>
      <c r="CP1847" s="442">
        <v>0</v>
      </c>
      <c r="CQ1847" s="442">
        <v>0</v>
      </c>
      <c r="CR1847" s="442">
        <v>0</v>
      </c>
      <c r="CS1847" s="442">
        <v>0</v>
      </c>
      <c r="CT1847" s="442">
        <v>0</v>
      </c>
      <c r="CU1847" s="442">
        <v>0</v>
      </c>
      <c r="CV1847" s="441">
        <f t="shared" si="554"/>
        <v>0</v>
      </c>
      <c r="CW1847" s="442">
        <v>0</v>
      </c>
      <c r="CX1847" s="442">
        <v>0</v>
      </c>
      <c r="CY1847" s="442">
        <v>0</v>
      </c>
      <c r="CZ1847" s="442">
        <v>0</v>
      </c>
      <c r="DA1847" s="442">
        <v>0</v>
      </c>
      <c r="DB1847" s="442">
        <v>0</v>
      </c>
      <c r="DC1847" s="442">
        <v>0</v>
      </c>
      <c r="DD1847" s="442">
        <v>0</v>
      </c>
      <c r="DE1847" s="442">
        <v>0</v>
      </c>
      <c r="DF1847" s="442">
        <v>0</v>
      </c>
      <c r="DG1847" s="442">
        <v>0</v>
      </c>
      <c r="DH1847" s="442">
        <v>0</v>
      </c>
      <c r="DI1847" s="441">
        <f t="shared" si="555"/>
        <v>0</v>
      </c>
      <c r="DJ1847" s="442">
        <v>0</v>
      </c>
      <c r="DK1847" s="442">
        <v>0</v>
      </c>
      <c r="DL1847" s="442">
        <v>0</v>
      </c>
      <c r="DM1847" s="442">
        <v>0</v>
      </c>
      <c r="DN1847" s="442">
        <v>0</v>
      </c>
      <c r="DO1847" s="442">
        <v>0</v>
      </c>
      <c r="DP1847" s="442">
        <v>0</v>
      </c>
      <c r="DQ1847" s="442">
        <v>0</v>
      </c>
      <c r="DR1847" s="442">
        <v>0</v>
      </c>
      <c r="DS1847" s="442">
        <v>0</v>
      </c>
      <c r="DT1847" s="442">
        <v>0</v>
      </c>
      <c r="DU1847" s="442">
        <v>0</v>
      </c>
      <c r="DV1847" s="441">
        <f t="shared" si="556"/>
        <v>0</v>
      </c>
      <c r="DW1847" s="442">
        <v>0</v>
      </c>
      <c r="DX1847" s="442">
        <v>0</v>
      </c>
      <c r="DY1847" s="442">
        <v>0</v>
      </c>
      <c r="DZ1847" s="442">
        <v>0</v>
      </c>
      <c r="EA1847" s="442">
        <v>0</v>
      </c>
      <c r="EB1847" s="442">
        <v>0</v>
      </c>
      <c r="EC1847" s="442">
        <v>0</v>
      </c>
      <c r="ED1847" s="442">
        <v>0</v>
      </c>
      <c r="EE1847" s="442">
        <v>0</v>
      </c>
      <c r="EF1847" s="442">
        <v>0</v>
      </c>
      <c r="EG1847" s="442">
        <v>0</v>
      </c>
      <c r="EH1847" s="442">
        <v>0</v>
      </c>
      <c r="EI1847" s="441">
        <f t="shared" si="557"/>
        <v>0</v>
      </c>
      <c r="EK1847" s="441">
        <f t="shared" si="558"/>
        <v>1</v>
      </c>
      <c r="EL1847" s="225">
        <f t="shared" si="559"/>
        <v>-1</v>
      </c>
    </row>
    <row r="1848" spans="1:142">
      <c r="A1848" s="391" t="str">
        <f t="shared" si="544"/>
        <v xml:space="preserve"> 371</v>
      </c>
      <c r="B1848" s="442" t="s">
        <v>1007</v>
      </c>
      <c r="C1848" s="442" t="s">
        <v>1167</v>
      </c>
      <c r="D1848" s="442">
        <v>0</v>
      </c>
      <c r="E1848" s="442">
        <v>0</v>
      </c>
      <c r="F1848" s="442">
        <v>0</v>
      </c>
      <c r="G1848" s="442">
        <v>0</v>
      </c>
      <c r="H1848" s="442">
        <v>0</v>
      </c>
      <c r="I1848" s="442">
        <v>0</v>
      </c>
      <c r="J1848" s="442">
        <v>1</v>
      </c>
      <c r="K1848" s="442">
        <v>0</v>
      </c>
      <c r="L1848" s="442">
        <v>0</v>
      </c>
      <c r="M1848" s="442">
        <v>0</v>
      </c>
      <c r="N1848" s="442">
        <v>0</v>
      </c>
      <c r="O1848" s="442">
        <v>0</v>
      </c>
      <c r="P1848" s="441">
        <f t="shared" si="545"/>
        <v>1</v>
      </c>
      <c r="Q1848" s="441">
        <f t="shared" si="560"/>
        <v>0.967741935483871</v>
      </c>
      <c r="R1848" s="441">
        <f t="shared" si="561"/>
        <v>3.2258064516129031E-2</v>
      </c>
      <c r="S1848" s="441">
        <f t="shared" si="562"/>
        <v>0</v>
      </c>
      <c r="T1848" s="442">
        <v>0</v>
      </c>
      <c r="U1848" s="442">
        <v>0</v>
      </c>
      <c r="V1848" s="442">
        <v>0</v>
      </c>
      <c r="W1848" s="442">
        <v>0</v>
      </c>
      <c r="X1848" s="442">
        <v>0</v>
      </c>
      <c r="Y1848" s="442">
        <v>0</v>
      </c>
      <c r="Z1848" s="442">
        <v>0</v>
      </c>
      <c r="AA1848" s="442">
        <v>0</v>
      </c>
      <c r="AB1848" s="442">
        <v>0</v>
      </c>
      <c r="AC1848" s="442">
        <v>0</v>
      </c>
      <c r="AD1848" s="442">
        <v>0</v>
      </c>
      <c r="AE1848" s="442">
        <v>0</v>
      </c>
      <c r="AF1848" s="441">
        <f t="shared" si="546"/>
        <v>0</v>
      </c>
      <c r="AG1848" s="442">
        <v>0</v>
      </c>
      <c r="AH1848" s="442">
        <v>0</v>
      </c>
      <c r="AI1848" s="442">
        <v>0</v>
      </c>
      <c r="AJ1848" s="442">
        <v>0</v>
      </c>
      <c r="AK1848" s="442">
        <v>0</v>
      </c>
      <c r="AL1848" s="442">
        <v>0</v>
      </c>
      <c r="AM1848" s="442">
        <v>0</v>
      </c>
      <c r="AN1848" s="442">
        <v>0</v>
      </c>
      <c r="AO1848" s="442">
        <v>0</v>
      </c>
      <c r="AP1848" s="442">
        <v>0</v>
      </c>
      <c r="AQ1848" s="442">
        <v>0</v>
      </c>
      <c r="AR1848" s="442">
        <v>0</v>
      </c>
      <c r="AS1848" s="441">
        <f t="shared" si="547"/>
        <v>0</v>
      </c>
      <c r="AT1848" s="441">
        <f t="shared" si="548"/>
        <v>0</v>
      </c>
      <c r="AU1848" s="441">
        <f t="shared" si="549"/>
        <v>0</v>
      </c>
      <c r="AV1848" s="441">
        <f t="shared" si="550"/>
        <v>0</v>
      </c>
      <c r="AW1848" s="442">
        <v>0</v>
      </c>
      <c r="AX1848" s="442">
        <v>0</v>
      </c>
      <c r="AY1848" s="442">
        <v>0</v>
      </c>
      <c r="AZ1848" s="442">
        <v>0</v>
      </c>
      <c r="BA1848" s="442">
        <v>0</v>
      </c>
      <c r="BB1848" s="442">
        <v>0</v>
      </c>
      <c r="BC1848" s="442">
        <v>0</v>
      </c>
      <c r="BD1848" s="442">
        <v>0</v>
      </c>
      <c r="BE1848" s="442">
        <v>0</v>
      </c>
      <c r="BF1848" s="442">
        <v>0</v>
      </c>
      <c r="BG1848" s="442">
        <v>0</v>
      </c>
      <c r="BH1848" s="442">
        <v>0</v>
      </c>
      <c r="BI1848" s="441">
        <f t="shared" si="551"/>
        <v>0</v>
      </c>
      <c r="BJ1848" s="442">
        <v>0</v>
      </c>
      <c r="BK1848" s="442">
        <v>0</v>
      </c>
      <c r="BL1848" s="442">
        <v>0</v>
      </c>
      <c r="BM1848" s="442">
        <v>0</v>
      </c>
      <c r="BN1848" s="442">
        <v>0</v>
      </c>
      <c r="BO1848" s="442">
        <v>0</v>
      </c>
      <c r="BP1848" s="442">
        <v>0</v>
      </c>
      <c r="BQ1848" s="442">
        <v>0</v>
      </c>
      <c r="BR1848" s="442">
        <v>0</v>
      </c>
      <c r="BS1848" s="442">
        <v>0</v>
      </c>
      <c r="BT1848" s="442">
        <v>0</v>
      </c>
      <c r="BU1848" s="442">
        <v>0</v>
      </c>
      <c r="BV1848" s="441">
        <f t="shared" si="552"/>
        <v>0</v>
      </c>
      <c r="BW1848" s="442">
        <v>0</v>
      </c>
      <c r="BX1848" s="442">
        <v>0</v>
      </c>
      <c r="BY1848" s="442">
        <v>0</v>
      </c>
      <c r="BZ1848" s="442">
        <v>0</v>
      </c>
      <c r="CA1848" s="442">
        <v>0</v>
      </c>
      <c r="CB1848" s="442">
        <v>0</v>
      </c>
      <c r="CC1848" s="442">
        <v>0</v>
      </c>
      <c r="CD1848" s="442">
        <v>0</v>
      </c>
      <c r="CE1848" s="442">
        <v>0</v>
      </c>
      <c r="CF1848" s="442">
        <v>0</v>
      </c>
      <c r="CG1848" s="442">
        <v>0</v>
      </c>
      <c r="CH1848" s="442">
        <v>0</v>
      </c>
      <c r="CI1848" s="441">
        <f t="shared" si="553"/>
        <v>0</v>
      </c>
      <c r="CJ1848" s="442">
        <v>0</v>
      </c>
      <c r="CK1848" s="442">
        <v>0</v>
      </c>
      <c r="CL1848" s="442">
        <v>0</v>
      </c>
      <c r="CM1848" s="442">
        <v>0</v>
      </c>
      <c r="CN1848" s="442">
        <v>0</v>
      </c>
      <c r="CO1848" s="442">
        <v>0</v>
      </c>
      <c r="CP1848" s="442">
        <v>0</v>
      </c>
      <c r="CQ1848" s="442">
        <v>0</v>
      </c>
      <c r="CR1848" s="442">
        <v>0</v>
      </c>
      <c r="CS1848" s="442">
        <v>0</v>
      </c>
      <c r="CT1848" s="442">
        <v>0</v>
      </c>
      <c r="CU1848" s="442">
        <v>0</v>
      </c>
      <c r="CV1848" s="441">
        <f t="shared" si="554"/>
        <v>0</v>
      </c>
      <c r="CW1848" s="442">
        <v>0</v>
      </c>
      <c r="CX1848" s="442">
        <v>0</v>
      </c>
      <c r="CY1848" s="442">
        <v>0</v>
      </c>
      <c r="CZ1848" s="442">
        <v>0</v>
      </c>
      <c r="DA1848" s="442">
        <v>0</v>
      </c>
      <c r="DB1848" s="442">
        <v>0</v>
      </c>
      <c r="DC1848" s="442">
        <v>0</v>
      </c>
      <c r="DD1848" s="442">
        <v>0</v>
      </c>
      <c r="DE1848" s="442">
        <v>0</v>
      </c>
      <c r="DF1848" s="442">
        <v>0</v>
      </c>
      <c r="DG1848" s="442">
        <v>0</v>
      </c>
      <c r="DH1848" s="442">
        <v>0</v>
      </c>
      <c r="DI1848" s="441">
        <f t="shared" si="555"/>
        <v>0</v>
      </c>
      <c r="DJ1848" s="442">
        <v>0</v>
      </c>
      <c r="DK1848" s="442">
        <v>0</v>
      </c>
      <c r="DL1848" s="442">
        <v>0</v>
      </c>
      <c r="DM1848" s="442">
        <v>0</v>
      </c>
      <c r="DN1848" s="442">
        <v>0</v>
      </c>
      <c r="DO1848" s="442">
        <v>0</v>
      </c>
      <c r="DP1848" s="442">
        <v>0</v>
      </c>
      <c r="DQ1848" s="442">
        <v>0</v>
      </c>
      <c r="DR1848" s="442">
        <v>0</v>
      </c>
      <c r="DS1848" s="442">
        <v>0</v>
      </c>
      <c r="DT1848" s="442">
        <v>0</v>
      </c>
      <c r="DU1848" s="442">
        <v>0</v>
      </c>
      <c r="DV1848" s="441">
        <f t="shared" si="556"/>
        <v>0</v>
      </c>
      <c r="DW1848" s="442">
        <v>0</v>
      </c>
      <c r="DX1848" s="442">
        <v>0</v>
      </c>
      <c r="DY1848" s="442">
        <v>0</v>
      </c>
      <c r="DZ1848" s="442">
        <v>0</v>
      </c>
      <c r="EA1848" s="442">
        <v>0</v>
      </c>
      <c r="EB1848" s="442">
        <v>0</v>
      </c>
      <c r="EC1848" s="442">
        <v>0</v>
      </c>
      <c r="ED1848" s="442">
        <v>0</v>
      </c>
      <c r="EE1848" s="442">
        <v>0</v>
      </c>
      <c r="EF1848" s="442">
        <v>0</v>
      </c>
      <c r="EG1848" s="442">
        <v>0</v>
      </c>
      <c r="EH1848" s="442">
        <v>0</v>
      </c>
      <c r="EI1848" s="441">
        <f t="shared" si="557"/>
        <v>0</v>
      </c>
      <c r="EK1848" s="441">
        <f t="shared" si="558"/>
        <v>1</v>
      </c>
      <c r="EL1848" s="225">
        <f t="shared" si="559"/>
        <v>-1</v>
      </c>
    </row>
    <row r="1849" spans="1:142">
      <c r="A1849" s="391" t="str">
        <f t="shared" si="544"/>
        <v xml:space="preserve"> 371</v>
      </c>
      <c r="B1849" s="442" t="s">
        <v>1007</v>
      </c>
      <c r="C1849" s="442" t="s">
        <v>1209</v>
      </c>
      <c r="D1849" s="442">
        <v>0</v>
      </c>
      <c r="E1849" s="442">
        <v>0</v>
      </c>
      <c r="F1849" s="442">
        <v>0</v>
      </c>
      <c r="G1849" s="442">
        <v>0</v>
      </c>
      <c r="H1849" s="442">
        <v>0</v>
      </c>
      <c r="I1849" s="442">
        <v>0</v>
      </c>
      <c r="J1849" s="442">
        <v>0</v>
      </c>
      <c r="K1849" s="442">
        <v>0</v>
      </c>
      <c r="L1849" s="442">
        <v>0</v>
      </c>
      <c r="M1849" s="442">
        <v>1</v>
      </c>
      <c r="N1849" s="442">
        <v>0</v>
      </c>
      <c r="O1849" s="442">
        <v>0</v>
      </c>
      <c r="P1849" s="441">
        <f t="shared" si="545"/>
        <v>1</v>
      </c>
      <c r="Q1849" s="441">
        <f t="shared" si="560"/>
        <v>0</v>
      </c>
      <c r="R1849" s="441">
        <f t="shared" si="561"/>
        <v>0</v>
      </c>
      <c r="S1849" s="441">
        <f t="shared" si="562"/>
        <v>1</v>
      </c>
      <c r="T1849" s="442">
        <v>0</v>
      </c>
      <c r="U1849" s="442">
        <v>0</v>
      </c>
      <c r="V1849" s="442">
        <v>0</v>
      </c>
      <c r="W1849" s="442">
        <v>0</v>
      </c>
      <c r="X1849" s="442">
        <v>0</v>
      </c>
      <c r="Y1849" s="442">
        <v>0</v>
      </c>
      <c r="Z1849" s="442">
        <v>0</v>
      </c>
      <c r="AA1849" s="442">
        <v>0</v>
      </c>
      <c r="AB1849" s="442">
        <v>0</v>
      </c>
      <c r="AC1849" s="442">
        <v>0</v>
      </c>
      <c r="AD1849" s="442">
        <v>0</v>
      </c>
      <c r="AE1849" s="442">
        <v>0</v>
      </c>
      <c r="AF1849" s="441">
        <f t="shared" si="546"/>
        <v>0</v>
      </c>
      <c r="AG1849" s="442">
        <v>0</v>
      </c>
      <c r="AH1849" s="442">
        <v>0</v>
      </c>
      <c r="AI1849" s="442">
        <v>0</v>
      </c>
      <c r="AJ1849" s="442">
        <v>0</v>
      </c>
      <c r="AK1849" s="442">
        <v>0</v>
      </c>
      <c r="AL1849" s="442">
        <v>0</v>
      </c>
      <c r="AM1849" s="442">
        <v>0</v>
      </c>
      <c r="AN1849" s="442">
        <v>0</v>
      </c>
      <c r="AO1849" s="442">
        <v>0</v>
      </c>
      <c r="AP1849" s="442">
        <v>0</v>
      </c>
      <c r="AQ1849" s="442">
        <v>0</v>
      </c>
      <c r="AR1849" s="442">
        <v>0</v>
      </c>
      <c r="AS1849" s="441">
        <f t="shared" si="547"/>
        <v>0</v>
      </c>
      <c r="AT1849" s="441">
        <f t="shared" si="548"/>
        <v>0</v>
      </c>
      <c r="AU1849" s="441">
        <f t="shared" si="549"/>
        <v>0</v>
      </c>
      <c r="AV1849" s="441">
        <f t="shared" si="550"/>
        <v>0</v>
      </c>
      <c r="AW1849" s="442">
        <v>0</v>
      </c>
      <c r="AX1849" s="442">
        <v>0</v>
      </c>
      <c r="AY1849" s="442">
        <v>0</v>
      </c>
      <c r="AZ1849" s="442">
        <v>0</v>
      </c>
      <c r="BA1849" s="442">
        <v>0</v>
      </c>
      <c r="BB1849" s="442">
        <v>0</v>
      </c>
      <c r="BC1849" s="442">
        <v>0</v>
      </c>
      <c r="BD1849" s="442">
        <v>0</v>
      </c>
      <c r="BE1849" s="442">
        <v>0</v>
      </c>
      <c r="BF1849" s="442">
        <v>0</v>
      </c>
      <c r="BG1849" s="442">
        <v>0</v>
      </c>
      <c r="BH1849" s="442">
        <v>0</v>
      </c>
      <c r="BI1849" s="441">
        <f t="shared" si="551"/>
        <v>0</v>
      </c>
      <c r="BJ1849" s="442">
        <v>0</v>
      </c>
      <c r="BK1849" s="442">
        <v>0</v>
      </c>
      <c r="BL1849" s="442">
        <v>0</v>
      </c>
      <c r="BM1849" s="442">
        <v>0</v>
      </c>
      <c r="BN1849" s="442">
        <v>0</v>
      </c>
      <c r="BO1849" s="442">
        <v>0</v>
      </c>
      <c r="BP1849" s="442">
        <v>0</v>
      </c>
      <c r="BQ1849" s="442">
        <v>0</v>
      </c>
      <c r="BR1849" s="442">
        <v>0</v>
      </c>
      <c r="BS1849" s="442">
        <v>0</v>
      </c>
      <c r="BT1849" s="442">
        <v>0</v>
      </c>
      <c r="BU1849" s="442">
        <v>0</v>
      </c>
      <c r="BV1849" s="441">
        <f t="shared" si="552"/>
        <v>0</v>
      </c>
      <c r="BW1849" s="442">
        <v>0</v>
      </c>
      <c r="BX1849" s="442">
        <v>0</v>
      </c>
      <c r="BY1849" s="442">
        <v>0</v>
      </c>
      <c r="BZ1849" s="442">
        <v>0</v>
      </c>
      <c r="CA1849" s="442">
        <v>0</v>
      </c>
      <c r="CB1849" s="442">
        <v>0</v>
      </c>
      <c r="CC1849" s="442">
        <v>0</v>
      </c>
      <c r="CD1849" s="442">
        <v>0</v>
      </c>
      <c r="CE1849" s="442">
        <v>0</v>
      </c>
      <c r="CF1849" s="442">
        <v>0</v>
      </c>
      <c r="CG1849" s="442">
        <v>0</v>
      </c>
      <c r="CH1849" s="442">
        <v>0</v>
      </c>
      <c r="CI1849" s="441">
        <f t="shared" si="553"/>
        <v>0</v>
      </c>
      <c r="CJ1849" s="442">
        <v>0</v>
      </c>
      <c r="CK1849" s="442">
        <v>0</v>
      </c>
      <c r="CL1849" s="442">
        <v>0</v>
      </c>
      <c r="CM1849" s="442">
        <v>0</v>
      </c>
      <c r="CN1849" s="442">
        <v>0</v>
      </c>
      <c r="CO1849" s="442">
        <v>0</v>
      </c>
      <c r="CP1849" s="442">
        <v>0</v>
      </c>
      <c r="CQ1849" s="442">
        <v>0</v>
      </c>
      <c r="CR1849" s="442">
        <v>0</v>
      </c>
      <c r="CS1849" s="442">
        <v>0</v>
      </c>
      <c r="CT1849" s="442">
        <v>0</v>
      </c>
      <c r="CU1849" s="442">
        <v>0</v>
      </c>
      <c r="CV1849" s="441">
        <f t="shared" si="554"/>
        <v>0</v>
      </c>
      <c r="CW1849" s="442">
        <v>0</v>
      </c>
      <c r="CX1849" s="442">
        <v>0</v>
      </c>
      <c r="CY1849" s="442">
        <v>0</v>
      </c>
      <c r="CZ1849" s="442">
        <v>0</v>
      </c>
      <c r="DA1849" s="442">
        <v>0</v>
      </c>
      <c r="DB1849" s="442">
        <v>0</v>
      </c>
      <c r="DC1849" s="442">
        <v>0</v>
      </c>
      <c r="DD1849" s="442">
        <v>0</v>
      </c>
      <c r="DE1849" s="442">
        <v>0</v>
      </c>
      <c r="DF1849" s="442">
        <v>0</v>
      </c>
      <c r="DG1849" s="442">
        <v>0</v>
      </c>
      <c r="DH1849" s="442">
        <v>0</v>
      </c>
      <c r="DI1849" s="441">
        <f t="shared" si="555"/>
        <v>0</v>
      </c>
      <c r="DJ1849" s="442">
        <v>0</v>
      </c>
      <c r="DK1849" s="442">
        <v>0</v>
      </c>
      <c r="DL1849" s="442">
        <v>0</v>
      </c>
      <c r="DM1849" s="442">
        <v>0</v>
      </c>
      <c r="DN1849" s="442">
        <v>0</v>
      </c>
      <c r="DO1849" s="442">
        <v>0</v>
      </c>
      <c r="DP1849" s="442">
        <v>0</v>
      </c>
      <c r="DQ1849" s="442">
        <v>0</v>
      </c>
      <c r="DR1849" s="442">
        <v>0</v>
      </c>
      <c r="DS1849" s="442">
        <v>0</v>
      </c>
      <c r="DT1849" s="442">
        <v>0</v>
      </c>
      <c r="DU1849" s="442">
        <v>0</v>
      </c>
      <c r="DV1849" s="441">
        <f t="shared" si="556"/>
        <v>0</v>
      </c>
      <c r="DW1849" s="442">
        <v>0</v>
      </c>
      <c r="DX1849" s="442">
        <v>0</v>
      </c>
      <c r="DY1849" s="442">
        <v>0</v>
      </c>
      <c r="DZ1849" s="442">
        <v>0</v>
      </c>
      <c r="EA1849" s="442">
        <v>0</v>
      </c>
      <c r="EB1849" s="442">
        <v>0</v>
      </c>
      <c r="EC1849" s="442">
        <v>0</v>
      </c>
      <c r="ED1849" s="442">
        <v>0</v>
      </c>
      <c r="EE1849" s="442">
        <v>0</v>
      </c>
      <c r="EF1849" s="442">
        <v>0</v>
      </c>
      <c r="EG1849" s="442">
        <v>0</v>
      </c>
      <c r="EH1849" s="442">
        <v>0</v>
      </c>
      <c r="EI1849" s="441">
        <f t="shared" si="557"/>
        <v>0</v>
      </c>
      <c r="EK1849" s="441">
        <f t="shared" si="558"/>
        <v>1</v>
      </c>
      <c r="EL1849" s="225">
        <f t="shared" si="559"/>
        <v>-1</v>
      </c>
    </row>
    <row r="1850" spans="1:142">
      <c r="A1850" s="391" t="str">
        <f t="shared" si="544"/>
        <v xml:space="preserve"> 371</v>
      </c>
      <c r="B1850" s="442" t="s">
        <v>1007</v>
      </c>
      <c r="C1850" s="442" t="s">
        <v>1210</v>
      </c>
      <c r="D1850" s="442">
        <v>0</v>
      </c>
      <c r="E1850" s="442">
        <v>0</v>
      </c>
      <c r="F1850" s="442">
        <v>0</v>
      </c>
      <c r="G1850" s="442">
        <v>0</v>
      </c>
      <c r="H1850" s="442">
        <v>0</v>
      </c>
      <c r="I1850" s="442">
        <v>0</v>
      </c>
      <c r="J1850" s="442">
        <v>0</v>
      </c>
      <c r="K1850" s="442">
        <v>0</v>
      </c>
      <c r="L1850" s="442">
        <v>0</v>
      </c>
      <c r="M1850" s="442">
        <v>1</v>
      </c>
      <c r="N1850" s="442">
        <v>0</v>
      </c>
      <c r="O1850" s="442">
        <v>0</v>
      </c>
      <c r="P1850" s="441">
        <f t="shared" si="545"/>
        <v>1</v>
      </c>
      <c r="Q1850" s="441">
        <f t="shared" si="560"/>
        <v>0</v>
      </c>
      <c r="R1850" s="441">
        <f t="shared" si="561"/>
        <v>0</v>
      </c>
      <c r="S1850" s="441">
        <f t="shared" si="562"/>
        <v>1</v>
      </c>
      <c r="T1850" s="442">
        <v>0</v>
      </c>
      <c r="U1850" s="442">
        <v>0</v>
      </c>
      <c r="V1850" s="442">
        <v>0</v>
      </c>
      <c r="W1850" s="442">
        <v>0</v>
      </c>
      <c r="X1850" s="442">
        <v>0</v>
      </c>
      <c r="Y1850" s="442">
        <v>0</v>
      </c>
      <c r="Z1850" s="442">
        <v>0</v>
      </c>
      <c r="AA1850" s="442">
        <v>0</v>
      </c>
      <c r="AB1850" s="442">
        <v>0</v>
      </c>
      <c r="AC1850" s="442">
        <v>0</v>
      </c>
      <c r="AD1850" s="442">
        <v>0</v>
      </c>
      <c r="AE1850" s="442">
        <v>0</v>
      </c>
      <c r="AF1850" s="441">
        <f t="shared" si="546"/>
        <v>0</v>
      </c>
      <c r="AG1850" s="442">
        <v>0</v>
      </c>
      <c r="AH1850" s="442">
        <v>0</v>
      </c>
      <c r="AI1850" s="442">
        <v>0</v>
      </c>
      <c r="AJ1850" s="442">
        <v>0</v>
      </c>
      <c r="AK1850" s="442">
        <v>0</v>
      </c>
      <c r="AL1850" s="442">
        <v>0</v>
      </c>
      <c r="AM1850" s="442">
        <v>0</v>
      </c>
      <c r="AN1850" s="442">
        <v>0</v>
      </c>
      <c r="AO1850" s="442">
        <v>0</v>
      </c>
      <c r="AP1850" s="442">
        <v>0</v>
      </c>
      <c r="AQ1850" s="442">
        <v>0</v>
      </c>
      <c r="AR1850" s="442">
        <v>0</v>
      </c>
      <c r="AS1850" s="441">
        <f t="shared" si="547"/>
        <v>0</v>
      </c>
      <c r="AT1850" s="441">
        <f t="shared" si="548"/>
        <v>0</v>
      </c>
      <c r="AU1850" s="441">
        <f t="shared" si="549"/>
        <v>0</v>
      </c>
      <c r="AV1850" s="441">
        <f t="shared" si="550"/>
        <v>0</v>
      </c>
      <c r="AW1850" s="442">
        <v>0</v>
      </c>
      <c r="AX1850" s="442">
        <v>0</v>
      </c>
      <c r="AY1850" s="442">
        <v>0</v>
      </c>
      <c r="AZ1850" s="442">
        <v>0</v>
      </c>
      <c r="BA1850" s="442">
        <v>0</v>
      </c>
      <c r="BB1850" s="442">
        <v>0</v>
      </c>
      <c r="BC1850" s="442">
        <v>0</v>
      </c>
      <c r="BD1850" s="442">
        <v>0</v>
      </c>
      <c r="BE1850" s="442">
        <v>0</v>
      </c>
      <c r="BF1850" s="442">
        <v>0</v>
      </c>
      <c r="BG1850" s="442">
        <v>0</v>
      </c>
      <c r="BH1850" s="442">
        <v>0</v>
      </c>
      <c r="BI1850" s="441">
        <f t="shared" si="551"/>
        <v>0</v>
      </c>
      <c r="BJ1850" s="442">
        <v>0</v>
      </c>
      <c r="BK1850" s="442">
        <v>0</v>
      </c>
      <c r="BL1850" s="442">
        <v>0</v>
      </c>
      <c r="BM1850" s="442">
        <v>0</v>
      </c>
      <c r="BN1850" s="442">
        <v>0</v>
      </c>
      <c r="BO1850" s="442">
        <v>0</v>
      </c>
      <c r="BP1850" s="442">
        <v>0</v>
      </c>
      <c r="BQ1850" s="442">
        <v>0</v>
      </c>
      <c r="BR1850" s="442">
        <v>0</v>
      </c>
      <c r="BS1850" s="442">
        <v>0</v>
      </c>
      <c r="BT1850" s="442">
        <v>0</v>
      </c>
      <c r="BU1850" s="442">
        <v>0</v>
      </c>
      <c r="BV1850" s="441">
        <f t="shared" si="552"/>
        <v>0</v>
      </c>
      <c r="BW1850" s="442">
        <v>0</v>
      </c>
      <c r="BX1850" s="442">
        <v>0</v>
      </c>
      <c r="BY1850" s="442">
        <v>0</v>
      </c>
      <c r="BZ1850" s="442">
        <v>0</v>
      </c>
      <c r="CA1850" s="442">
        <v>0</v>
      </c>
      <c r="CB1850" s="442">
        <v>0</v>
      </c>
      <c r="CC1850" s="442">
        <v>0</v>
      </c>
      <c r="CD1850" s="442">
        <v>0</v>
      </c>
      <c r="CE1850" s="442">
        <v>0</v>
      </c>
      <c r="CF1850" s="442">
        <v>0</v>
      </c>
      <c r="CG1850" s="442">
        <v>0</v>
      </c>
      <c r="CH1850" s="442">
        <v>0</v>
      </c>
      <c r="CI1850" s="441">
        <f t="shared" si="553"/>
        <v>0</v>
      </c>
      <c r="CJ1850" s="442">
        <v>0</v>
      </c>
      <c r="CK1850" s="442">
        <v>0</v>
      </c>
      <c r="CL1850" s="442">
        <v>0</v>
      </c>
      <c r="CM1850" s="442">
        <v>0</v>
      </c>
      <c r="CN1850" s="442">
        <v>0</v>
      </c>
      <c r="CO1850" s="442">
        <v>0</v>
      </c>
      <c r="CP1850" s="442">
        <v>0</v>
      </c>
      <c r="CQ1850" s="442">
        <v>0</v>
      </c>
      <c r="CR1850" s="442">
        <v>0</v>
      </c>
      <c r="CS1850" s="442">
        <v>0</v>
      </c>
      <c r="CT1850" s="442">
        <v>0</v>
      </c>
      <c r="CU1850" s="442">
        <v>0</v>
      </c>
      <c r="CV1850" s="441">
        <f t="shared" si="554"/>
        <v>0</v>
      </c>
      <c r="CW1850" s="442">
        <v>0</v>
      </c>
      <c r="CX1850" s="442">
        <v>0</v>
      </c>
      <c r="CY1850" s="442">
        <v>0</v>
      </c>
      <c r="CZ1850" s="442">
        <v>0</v>
      </c>
      <c r="DA1850" s="442">
        <v>0</v>
      </c>
      <c r="DB1850" s="442">
        <v>0</v>
      </c>
      <c r="DC1850" s="442">
        <v>0</v>
      </c>
      <c r="DD1850" s="442">
        <v>0</v>
      </c>
      <c r="DE1850" s="442">
        <v>0</v>
      </c>
      <c r="DF1850" s="442">
        <v>0</v>
      </c>
      <c r="DG1850" s="442">
        <v>0</v>
      </c>
      <c r="DH1850" s="442">
        <v>0</v>
      </c>
      <c r="DI1850" s="441">
        <f t="shared" si="555"/>
        <v>0</v>
      </c>
      <c r="DJ1850" s="442">
        <v>0</v>
      </c>
      <c r="DK1850" s="442">
        <v>0</v>
      </c>
      <c r="DL1850" s="442">
        <v>0</v>
      </c>
      <c r="DM1850" s="442">
        <v>0</v>
      </c>
      <c r="DN1850" s="442">
        <v>0</v>
      </c>
      <c r="DO1850" s="442">
        <v>0</v>
      </c>
      <c r="DP1850" s="442">
        <v>0</v>
      </c>
      <c r="DQ1850" s="442">
        <v>0</v>
      </c>
      <c r="DR1850" s="442">
        <v>0</v>
      </c>
      <c r="DS1850" s="442">
        <v>0</v>
      </c>
      <c r="DT1850" s="442">
        <v>0</v>
      </c>
      <c r="DU1850" s="442">
        <v>0</v>
      </c>
      <c r="DV1850" s="441">
        <f t="shared" si="556"/>
        <v>0</v>
      </c>
      <c r="DW1850" s="442">
        <v>0</v>
      </c>
      <c r="DX1850" s="442">
        <v>0</v>
      </c>
      <c r="DY1850" s="442">
        <v>0</v>
      </c>
      <c r="DZ1850" s="442">
        <v>0</v>
      </c>
      <c r="EA1850" s="442">
        <v>0</v>
      </c>
      <c r="EB1850" s="442">
        <v>0</v>
      </c>
      <c r="EC1850" s="442">
        <v>0</v>
      </c>
      <c r="ED1850" s="442">
        <v>0</v>
      </c>
      <c r="EE1850" s="442">
        <v>0</v>
      </c>
      <c r="EF1850" s="442">
        <v>0</v>
      </c>
      <c r="EG1850" s="442">
        <v>0</v>
      </c>
      <c r="EH1850" s="442">
        <v>0</v>
      </c>
      <c r="EI1850" s="441">
        <f t="shared" si="557"/>
        <v>0</v>
      </c>
      <c r="EK1850" s="441">
        <f t="shared" si="558"/>
        <v>1</v>
      </c>
      <c r="EL1850" s="225">
        <f t="shared" si="559"/>
        <v>-1</v>
      </c>
    </row>
    <row r="1851" spans="1:142">
      <c r="A1851" s="391" t="str">
        <f t="shared" si="544"/>
        <v xml:space="preserve"> 371</v>
      </c>
      <c r="B1851" s="442" t="s">
        <v>1007</v>
      </c>
      <c r="C1851" s="442" t="s">
        <v>1212</v>
      </c>
      <c r="D1851" s="442">
        <v>0</v>
      </c>
      <c r="E1851" s="442">
        <v>0</v>
      </c>
      <c r="F1851" s="442">
        <v>0</v>
      </c>
      <c r="G1851" s="442">
        <v>0</v>
      </c>
      <c r="H1851" s="442">
        <v>0</v>
      </c>
      <c r="I1851" s="442">
        <v>0</v>
      </c>
      <c r="J1851" s="442">
        <v>0</v>
      </c>
      <c r="K1851" s="442">
        <v>0</v>
      </c>
      <c r="L1851" s="442">
        <v>0</v>
      </c>
      <c r="M1851" s="442">
        <v>1</v>
      </c>
      <c r="N1851" s="442">
        <v>0</v>
      </c>
      <c r="O1851" s="442">
        <v>0</v>
      </c>
      <c r="P1851" s="441">
        <f t="shared" si="545"/>
        <v>1</v>
      </c>
      <c r="Q1851" s="441">
        <f t="shared" si="560"/>
        <v>0</v>
      </c>
      <c r="R1851" s="441">
        <f t="shared" si="561"/>
        <v>0</v>
      </c>
      <c r="S1851" s="441">
        <f t="shared" si="562"/>
        <v>1</v>
      </c>
      <c r="T1851" s="442">
        <v>0</v>
      </c>
      <c r="U1851" s="442">
        <v>0</v>
      </c>
      <c r="V1851" s="442">
        <v>0</v>
      </c>
      <c r="W1851" s="442">
        <v>0</v>
      </c>
      <c r="X1851" s="442">
        <v>0</v>
      </c>
      <c r="Y1851" s="442">
        <v>0</v>
      </c>
      <c r="Z1851" s="442">
        <v>0</v>
      </c>
      <c r="AA1851" s="442">
        <v>0</v>
      </c>
      <c r="AB1851" s="442">
        <v>0</v>
      </c>
      <c r="AC1851" s="442">
        <v>0</v>
      </c>
      <c r="AD1851" s="442">
        <v>0</v>
      </c>
      <c r="AE1851" s="442">
        <v>0</v>
      </c>
      <c r="AF1851" s="441">
        <f t="shared" si="546"/>
        <v>0</v>
      </c>
      <c r="AG1851" s="442">
        <v>0</v>
      </c>
      <c r="AH1851" s="442">
        <v>0</v>
      </c>
      <c r="AI1851" s="442">
        <v>0</v>
      </c>
      <c r="AJ1851" s="442">
        <v>0</v>
      </c>
      <c r="AK1851" s="442">
        <v>0</v>
      </c>
      <c r="AL1851" s="442">
        <v>0</v>
      </c>
      <c r="AM1851" s="442">
        <v>0</v>
      </c>
      <c r="AN1851" s="442">
        <v>0</v>
      </c>
      <c r="AO1851" s="442">
        <v>0</v>
      </c>
      <c r="AP1851" s="442">
        <v>0</v>
      </c>
      <c r="AQ1851" s="442">
        <v>0</v>
      </c>
      <c r="AR1851" s="442">
        <v>0</v>
      </c>
      <c r="AS1851" s="441">
        <f t="shared" si="547"/>
        <v>0</v>
      </c>
      <c r="AT1851" s="441">
        <f t="shared" si="548"/>
        <v>0</v>
      </c>
      <c r="AU1851" s="441">
        <f t="shared" si="549"/>
        <v>0</v>
      </c>
      <c r="AV1851" s="441">
        <f t="shared" si="550"/>
        <v>0</v>
      </c>
      <c r="AW1851" s="442">
        <v>0</v>
      </c>
      <c r="AX1851" s="442">
        <v>0</v>
      </c>
      <c r="AY1851" s="442">
        <v>0</v>
      </c>
      <c r="AZ1851" s="442">
        <v>0</v>
      </c>
      <c r="BA1851" s="442">
        <v>0</v>
      </c>
      <c r="BB1851" s="442">
        <v>0</v>
      </c>
      <c r="BC1851" s="442">
        <v>0</v>
      </c>
      <c r="BD1851" s="442">
        <v>0</v>
      </c>
      <c r="BE1851" s="442">
        <v>0</v>
      </c>
      <c r="BF1851" s="442">
        <v>0</v>
      </c>
      <c r="BG1851" s="442">
        <v>0</v>
      </c>
      <c r="BH1851" s="442">
        <v>0</v>
      </c>
      <c r="BI1851" s="441">
        <f t="shared" si="551"/>
        <v>0</v>
      </c>
      <c r="BJ1851" s="442">
        <v>0</v>
      </c>
      <c r="BK1851" s="442">
        <v>0</v>
      </c>
      <c r="BL1851" s="442">
        <v>0</v>
      </c>
      <c r="BM1851" s="442">
        <v>0</v>
      </c>
      <c r="BN1851" s="442">
        <v>0</v>
      </c>
      <c r="BO1851" s="442">
        <v>0</v>
      </c>
      <c r="BP1851" s="442">
        <v>0</v>
      </c>
      <c r="BQ1851" s="442">
        <v>0</v>
      </c>
      <c r="BR1851" s="442">
        <v>0</v>
      </c>
      <c r="BS1851" s="442">
        <v>0</v>
      </c>
      <c r="BT1851" s="442">
        <v>0</v>
      </c>
      <c r="BU1851" s="442">
        <v>0</v>
      </c>
      <c r="BV1851" s="441">
        <f t="shared" si="552"/>
        <v>0</v>
      </c>
      <c r="BW1851" s="442">
        <v>0</v>
      </c>
      <c r="BX1851" s="442">
        <v>0</v>
      </c>
      <c r="BY1851" s="442">
        <v>0</v>
      </c>
      <c r="BZ1851" s="442">
        <v>0</v>
      </c>
      <c r="CA1851" s="442">
        <v>0</v>
      </c>
      <c r="CB1851" s="442">
        <v>0</v>
      </c>
      <c r="CC1851" s="442">
        <v>0</v>
      </c>
      <c r="CD1851" s="442">
        <v>0</v>
      </c>
      <c r="CE1851" s="442">
        <v>0</v>
      </c>
      <c r="CF1851" s="442">
        <v>0</v>
      </c>
      <c r="CG1851" s="442">
        <v>0</v>
      </c>
      <c r="CH1851" s="442">
        <v>0</v>
      </c>
      <c r="CI1851" s="441">
        <f t="shared" si="553"/>
        <v>0</v>
      </c>
      <c r="CJ1851" s="442">
        <v>0</v>
      </c>
      <c r="CK1851" s="442">
        <v>0</v>
      </c>
      <c r="CL1851" s="442">
        <v>0</v>
      </c>
      <c r="CM1851" s="442">
        <v>0</v>
      </c>
      <c r="CN1851" s="442">
        <v>0</v>
      </c>
      <c r="CO1851" s="442">
        <v>0</v>
      </c>
      <c r="CP1851" s="442">
        <v>0</v>
      </c>
      <c r="CQ1851" s="442">
        <v>0</v>
      </c>
      <c r="CR1851" s="442">
        <v>0</v>
      </c>
      <c r="CS1851" s="442">
        <v>0</v>
      </c>
      <c r="CT1851" s="442">
        <v>0</v>
      </c>
      <c r="CU1851" s="442">
        <v>0</v>
      </c>
      <c r="CV1851" s="441">
        <f t="shared" si="554"/>
        <v>0</v>
      </c>
      <c r="CW1851" s="442">
        <v>0</v>
      </c>
      <c r="CX1851" s="442">
        <v>0</v>
      </c>
      <c r="CY1851" s="442">
        <v>0</v>
      </c>
      <c r="CZ1851" s="442">
        <v>0</v>
      </c>
      <c r="DA1851" s="442">
        <v>0</v>
      </c>
      <c r="DB1851" s="442">
        <v>0</v>
      </c>
      <c r="DC1851" s="442">
        <v>0</v>
      </c>
      <c r="DD1851" s="442">
        <v>0</v>
      </c>
      <c r="DE1851" s="442">
        <v>0</v>
      </c>
      <c r="DF1851" s="442">
        <v>0</v>
      </c>
      <c r="DG1851" s="442">
        <v>0</v>
      </c>
      <c r="DH1851" s="442">
        <v>0</v>
      </c>
      <c r="DI1851" s="441">
        <f t="shared" si="555"/>
        <v>0</v>
      </c>
      <c r="DJ1851" s="442">
        <v>0</v>
      </c>
      <c r="DK1851" s="442">
        <v>0</v>
      </c>
      <c r="DL1851" s="442">
        <v>0</v>
      </c>
      <c r="DM1851" s="442">
        <v>0</v>
      </c>
      <c r="DN1851" s="442">
        <v>0</v>
      </c>
      <c r="DO1851" s="442">
        <v>0</v>
      </c>
      <c r="DP1851" s="442">
        <v>0</v>
      </c>
      <c r="DQ1851" s="442">
        <v>0</v>
      </c>
      <c r="DR1851" s="442">
        <v>0</v>
      </c>
      <c r="DS1851" s="442">
        <v>0</v>
      </c>
      <c r="DT1851" s="442">
        <v>0</v>
      </c>
      <c r="DU1851" s="442">
        <v>0</v>
      </c>
      <c r="DV1851" s="441">
        <f t="shared" si="556"/>
        <v>0</v>
      </c>
      <c r="DW1851" s="442">
        <v>0</v>
      </c>
      <c r="DX1851" s="442">
        <v>0</v>
      </c>
      <c r="DY1851" s="442">
        <v>0</v>
      </c>
      <c r="DZ1851" s="442">
        <v>0</v>
      </c>
      <c r="EA1851" s="442">
        <v>0</v>
      </c>
      <c r="EB1851" s="442">
        <v>0</v>
      </c>
      <c r="EC1851" s="442">
        <v>0</v>
      </c>
      <c r="ED1851" s="442">
        <v>0</v>
      </c>
      <c r="EE1851" s="442">
        <v>0</v>
      </c>
      <c r="EF1851" s="442">
        <v>0</v>
      </c>
      <c r="EG1851" s="442">
        <v>0</v>
      </c>
      <c r="EH1851" s="442">
        <v>0</v>
      </c>
      <c r="EI1851" s="441">
        <f t="shared" si="557"/>
        <v>0</v>
      </c>
      <c r="EK1851" s="441">
        <f t="shared" si="558"/>
        <v>1</v>
      </c>
      <c r="EL1851" s="225">
        <f t="shared" si="559"/>
        <v>-1</v>
      </c>
    </row>
    <row r="1852" spans="1:142">
      <c r="A1852" s="391" t="str">
        <f t="shared" si="544"/>
        <v xml:space="preserve"> 371</v>
      </c>
      <c r="B1852" s="442" t="s">
        <v>1007</v>
      </c>
      <c r="C1852" s="442" t="s">
        <v>1173</v>
      </c>
      <c r="D1852" s="442">
        <v>0</v>
      </c>
      <c r="E1852" s="442">
        <v>0</v>
      </c>
      <c r="F1852" s="442">
        <v>0</v>
      </c>
      <c r="G1852" s="442">
        <v>0</v>
      </c>
      <c r="H1852" s="442">
        <v>2</v>
      </c>
      <c r="I1852" s="442">
        <v>0</v>
      </c>
      <c r="J1852" s="442">
        <v>2</v>
      </c>
      <c r="K1852" s="442">
        <v>0</v>
      </c>
      <c r="L1852" s="442">
        <v>0</v>
      </c>
      <c r="M1852" s="442">
        <v>0</v>
      </c>
      <c r="N1852" s="442">
        <v>0</v>
      </c>
      <c r="O1852" s="442">
        <v>0</v>
      </c>
      <c r="P1852" s="441">
        <f t="shared" si="545"/>
        <v>4</v>
      </c>
      <c r="Q1852" s="441">
        <f t="shared" si="560"/>
        <v>3.935483870967742</v>
      </c>
      <c r="R1852" s="441">
        <f t="shared" si="561"/>
        <v>6.4516129032258063E-2</v>
      </c>
      <c r="S1852" s="441">
        <f t="shared" si="562"/>
        <v>0</v>
      </c>
      <c r="T1852" s="442">
        <v>0</v>
      </c>
      <c r="U1852" s="442">
        <v>0</v>
      </c>
      <c r="V1852" s="442">
        <v>0</v>
      </c>
      <c r="W1852" s="442">
        <v>0</v>
      </c>
      <c r="X1852" s="442">
        <v>0</v>
      </c>
      <c r="Y1852" s="442">
        <v>0</v>
      </c>
      <c r="Z1852" s="442">
        <v>0</v>
      </c>
      <c r="AA1852" s="442">
        <v>0</v>
      </c>
      <c r="AB1852" s="442">
        <v>0</v>
      </c>
      <c r="AC1852" s="442">
        <v>0</v>
      </c>
      <c r="AD1852" s="442">
        <v>0</v>
      </c>
      <c r="AE1852" s="442">
        <v>0</v>
      </c>
      <c r="AF1852" s="441">
        <f t="shared" si="546"/>
        <v>0</v>
      </c>
      <c r="AG1852" s="442">
        <v>0</v>
      </c>
      <c r="AH1852" s="442">
        <v>0</v>
      </c>
      <c r="AI1852" s="442">
        <v>0</v>
      </c>
      <c r="AJ1852" s="442">
        <v>0</v>
      </c>
      <c r="AK1852" s="442">
        <v>0</v>
      </c>
      <c r="AL1852" s="442">
        <v>0</v>
      </c>
      <c r="AM1852" s="442">
        <v>0</v>
      </c>
      <c r="AN1852" s="442">
        <v>0</v>
      </c>
      <c r="AO1852" s="442">
        <v>0</v>
      </c>
      <c r="AP1852" s="442">
        <v>0</v>
      </c>
      <c r="AQ1852" s="442">
        <v>0</v>
      </c>
      <c r="AR1852" s="442">
        <v>0</v>
      </c>
      <c r="AS1852" s="441">
        <f t="shared" si="547"/>
        <v>0</v>
      </c>
      <c r="AT1852" s="441">
        <f t="shared" si="548"/>
        <v>0</v>
      </c>
      <c r="AU1852" s="441">
        <f t="shared" si="549"/>
        <v>0</v>
      </c>
      <c r="AV1852" s="441">
        <f t="shared" si="550"/>
        <v>0</v>
      </c>
      <c r="AW1852" s="442">
        <v>0</v>
      </c>
      <c r="AX1852" s="442">
        <v>0</v>
      </c>
      <c r="AY1852" s="442">
        <v>0</v>
      </c>
      <c r="AZ1852" s="442">
        <v>0</v>
      </c>
      <c r="BA1852" s="442">
        <v>0</v>
      </c>
      <c r="BB1852" s="442">
        <v>0</v>
      </c>
      <c r="BC1852" s="442">
        <v>0</v>
      </c>
      <c r="BD1852" s="442">
        <v>0</v>
      </c>
      <c r="BE1852" s="442">
        <v>0</v>
      </c>
      <c r="BF1852" s="442">
        <v>0</v>
      </c>
      <c r="BG1852" s="442">
        <v>0</v>
      </c>
      <c r="BH1852" s="442">
        <v>0</v>
      </c>
      <c r="BI1852" s="441">
        <f t="shared" si="551"/>
        <v>0</v>
      </c>
      <c r="BJ1852" s="442">
        <v>0</v>
      </c>
      <c r="BK1852" s="442">
        <v>0</v>
      </c>
      <c r="BL1852" s="442">
        <v>0</v>
      </c>
      <c r="BM1852" s="442">
        <v>0</v>
      </c>
      <c r="BN1852" s="442">
        <v>0</v>
      </c>
      <c r="BO1852" s="442">
        <v>0</v>
      </c>
      <c r="BP1852" s="442">
        <v>0</v>
      </c>
      <c r="BQ1852" s="442">
        <v>0</v>
      </c>
      <c r="BR1852" s="442">
        <v>0</v>
      </c>
      <c r="BS1852" s="442">
        <v>0</v>
      </c>
      <c r="BT1852" s="442">
        <v>0</v>
      </c>
      <c r="BU1852" s="442">
        <v>0</v>
      </c>
      <c r="BV1852" s="441">
        <f t="shared" si="552"/>
        <v>0</v>
      </c>
      <c r="BW1852" s="442">
        <v>0</v>
      </c>
      <c r="BX1852" s="442">
        <v>0</v>
      </c>
      <c r="BY1852" s="442">
        <v>0</v>
      </c>
      <c r="BZ1852" s="442">
        <v>0</v>
      </c>
      <c r="CA1852" s="442">
        <v>0</v>
      </c>
      <c r="CB1852" s="442">
        <v>0</v>
      </c>
      <c r="CC1852" s="442">
        <v>0</v>
      </c>
      <c r="CD1852" s="442">
        <v>0</v>
      </c>
      <c r="CE1852" s="442">
        <v>0</v>
      </c>
      <c r="CF1852" s="442">
        <v>0</v>
      </c>
      <c r="CG1852" s="442">
        <v>0</v>
      </c>
      <c r="CH1852" s="442">
        <v>0</v>
      </c>
      <c r="CI1852" s="441">
        <f t="shared" si="553"/>
        <v>0</v>
      </c>
      <c r="CJ1852" s="442">
        <v>0</v>
      </c>
      <c r="CK1852" s="442">
        <v>0</v>
      </c>
      <c r="CL1852" s="442">
        <v>0</v>
      </c>
      <c r="CM1852" s="442">
        <v>0</v>
      </c>
      <c r="CN1852" s="442">
        <v>0</v>
      </c>
      <c r="CO1852" s="442">
        <v>0</v>
      </c>
      <c r="CP1852" s="442">
        <v>0</v>
      </c>
      <c r="CQ1852" s="442">
        <v>0</v>
      </c>
      <c r="CR1852" s="442">
        <v>0</v>
      </c>
      <c r="CS1852" s="442">
        <v>0</v>
      </c>
      <c r="CT1852" s="442">
        <v>0</v>
      </c>
      <c r="CU1852" s="442">
        <v>0</v>
      </c>
      <c r="CV1852" s="441">
        <f t="shared" si="554"/>
        <v>0</v>
      </c>
      <c r="CW1852" s="442">
        <v>0</v>
      </c>
      <c r="CX1852" s="442">
        <v>0</v>
      </c>
      <c r="CY1852" s="442">
        <v>0</v>
      </c>
      <c r="CZ1852" s="442">
        <v>0</v>
      </c>
      <c r="DA1852" s="442">
        <v>0</v>
      </c>
      <c r="DB1852" s="442">
        <v>0</v>
      </c>
      <c r="DC1852" s="442">
        <v>0</v>
      </c>
      <c r="DD1852" s="442">
        <v>0</v>
      </c>
      <c r="DE1852" s="442">
        <v>0</v>
      </c>
      <c r="DF1852" s="442">
        <v>0</v>
      </c>
      <c r="DG1852" s="442">
        <v>0</v>
      </c>
      <c r="DH1852" s="442">
        <v>0</v>
      </c>
      <c r="DI1852" s="441">
        <f t="shared" si="555"/>
        <v>0</v>
      </c>
      <c r="DJ1852" s="442">
        <v>0</v>
      </c>
      <c r="DK1852" s="442">
        <v>0</v>
      </c>
      <c r="DL1852" s="442">
        <v>0</v>
      </c>
      <c r="DM1852" s="442">
        <v>0</v>
      </c>
      <c r="DN1852" s="442">
        <v>0</v>
      </c>
      <c r="DO1852" s="442">
        <v>0</v>
      </c>
      <c r="DP1852" s="442">
        <v>0</v>
      </c>
      <c r="DQ1852" s="442">
        <v>0</v>
      </c>
      <c r="DR1852" s="442">
        <v>0</v>
      </c>
      <c r="DS1852" s="442">
        <v>0</v>
      </c>
      <c r="DT1852" s="442">
        <v>0</v>
      </c>
      <c r="DU1852" s="442">
        <v>0</v>
      </c>
      <c r="DV1852" s="441">
        <f t="shared" si="556"/>
        <v>0</v>
      </c>
      <c r="DW1852" s="442">
        <v>0</v>
      </c>
      <c r="DX1852" s="442">
        <v>0</v>
      </c>
      <c r="DY1852" s="442">
        <v>0</v>
      </c>
      <c r="DZ1852" s="442">
        <v>0</v>
      </c>
      <c r="EA1852" s="442">
        <v>0</v>
      </c>
      <c r="EB1852" s="442">
        <v>0</v>
      </c>
      <c r="EC1852" s="442">
        <v>0</v>
      </c>
      <c r="ED1852" s="442">
        <v>0</v>
      </c>
      <c r="EE1852" s="442">
        <v>0</v>
      </c>
      <c r="EF1852" s="442">
        <v>0</v>
      </c>
      <c r="EG1852" s="442">
        <v>0</v>
      </c>
      <c r="EH1852" s="442">
        <v>0</v>
      </c>
      <c r="EI1852" s="441">
        <f t="shared" si="557"/>
        <v>0</v>
      </c>
      <c r="EK1852" s="441">
        <f t="shared" si="558"/>
        <v>4</v>
      </c>
      <c r="EL1852" s="225">
        <f t="shared" si="559"/>
        <v>-4</v>
      </c>
    </row>
    <row r="1853" spans="1:142">
      <c r="A1853" s="391" t="str">
        <f t="shared" si="544"/>
        <v xml:space="preserve"> 371</v>
      </c>
      <c r="B1853" s="442" t="s">
        <v>1007</v>
      </c>
      <c r="C1853" s="442" t="s">
        <v>1174</v>
      </c>
      <c r="D1853" s="442">
        <v>0</v>
      </c>
      <c r="E1853" s="442">
        <v>0</v>
      </c>
      <c r="F1853" s="442">
        <v>0</v>
      </c>
      <c r="G1853" s="442">
        <v>0</v>
      </c>
      <c r="H1853" s="442">
        <v>2</v>
      </c>
      <c r="I1853" s="442">
        <v>0</v>
      </c>
      <c r="J1853" s="442">
        <v>2</v>
      </c>
      <c r="K1853" s="442">
        <v>2</v>
      </c>
      <c r="L1853" s="442">
        <v>0</v>
      </c>
      <c r="M1853" s="442">
        <v>0</v>
      </c>
      <c r="N1853" s="442">
        <v>0</v>
      </c>
      <c r="O1853" s="442">
        <v>0</v>
      </c>
      <c r="P1853" s="441">
        <f t="shared" si="545"/>
        <v>6</v>
      </c>
      <c r="Q1853" s="441">
        <f t="shared" si="560"/>
        <v>3.935483870967742</v>
      </c>
      <c r="R1853" s="441">
        <f t="shared" si="561"/>
        <v>2.064516129032258</v>
      </c>
      <c r="S1853" s="441">
        <f t="shared" si="562"/>
        <v>0</v>
      </c>
      <c r="T1853" s="442">
        <v>0</v>
      </c>
      <c r="U1853" s="442">
        <v>0</v>
      </c>
      <c r="V1853" s="442">
        <v>0</v>
      </c>
      <c r="W1853" s="442">
        <v>0</v>
      </c>
      <c r="X1853" s="442">
        <v>0</v>
      </c>
      <c r="Y1853" s="442">
        <v>0</v>
      </c>
      <c r="Z1853" s="442">
        <v>0</v>
      </c>
      <c r="AA1853" s="442">
        <v>0</v>
      </c>
      <c r="AB1853" s="442">
        <v>0</v>
      </c>
      <c r="AC1853" s="442">
        <v>0</v>
      </c>
      <c r="AD1853" s="442">
        <v>0</v>
      </c>
      <c r="AE1853" s="442">
        <v>0</v>
      </c>
      <c r="AF1853" s="441">
        <f t="shared" si="546"/>
        <v>0</v>
      </c>
      <c r="AG1853" s="442">
        <v>0</v>
      </c>
      <c r="AH1853" s="442">
        <v>0</v>
      </c>
      <c r="AI1853" s="442">
        <v>0</v>
      </c>
      <c r="AJ1853" s="442">
        <v>0</v>
      </c>
      <c r="AK1853" s="442">
        <v>0</v>
      </c>
      <c r="AL1853" s="442">
        <v>0</v>
      </c>
      <c r="AM1853" s="442">
        <v>0</v>
      </c>
      <c r="AN1853" s="442">
        <v>0</v>
      </c>
      <c r="AO1853" s="442">
        <v>0</v>
      </c>
      <c r="AP1853" s="442">
        <v>0</v>
      </c>
      <c r="AQ1853" s="442">
        <v>0</v>
      </c>
      <c r="AR1853" s="442">
        <v>0</v>
      </c>
      <c r="AS1853" s="441">
        <f t="shared" si="547"/>
        <v>0</v>
      </c>
      <c r="AT1853" s="441">
        <f t="shared" si="548"/>
        <v>0</v>
      </c>
      <c r="AU1853" s="441">
        <f t="shared" si="549"/>
        <v>0</v>
      </c>
      <c r="AV1853" s="441">
        <f t="shared" si="550"/>
        <v>0</v>
      </c>
      <c r="AW1853" s="442">
        <v>0</v>
      </c>
      <c r="AX1853" s="442">
        <v>0</v>
      </c>
      <c r="AY1853" s="442">
        <v>0</v>
      </c>
      <c r="AZ1853" s="442">
        <v>0</v>
      </c>
      <c r="BA1853" s="442">
        <v>0</v>
      </c>
      <c r="BB1853" s="442">
        <v>0</v>
      </c>
      <c r="BC1853" s="442">
        <v>0</v>
      </c>
      <c r="BD1853" s="442">
        <v>0</v>
      </c>
      <c r="BE1853" s="442">
        <v>0</v>
      </c>
      <c r="BF1853" s="442">
        <v>0</v>
      </c>
      <c r="BG1853" s="442">
        <v>0</v>
      </c>
      <c r="BH1853" s="442">
        <v>0</v>
      </c>
      <c r="BI1853" s="441">
        <f t="shared" si="551"/>
        <v>0</v>
      </c>
      <c r="BJ1853" s="442">
        <v>0</v>
      </c>
      <c r="BK1853" s="442">
        <v>0</v>
      </c>
      <c r="BL1853" s="442">
        <v>0</v>
      </c>
      <c r="BM1853" s="442">
        <v>0</v>
      </c>
      <c r="BN1853" s="442">
        <v>0</v>
      </c>
      <c r="BO1853" s="442">
        <v>0</v>
      </c>
      <c r="BP1853" s="442">
        <v>0</v>
      </c>
      <c r="BQ1853" s="442">
        <v>0</v>
      </c>
      <c r="BR1853" s="442">
        <v>0</v>
      </c>
      <c r="BS1853" s="442">
        <v>0</v>
      </c>
      <c r="BT1853" s="442">
        <v>0</v>
      </c>
      <c r="BU1853" s="442">
        <v>0</v>
      </c>
      <c r="BV1853" s="441">
        <f t="shared" si="552"/>
        <v>0</v>
      </c>
      <c r="BW1853" s="442">
        <v>0</v>
      </c>
      <c r="BX1853" s="442">
        <v>0</v>
      </c>
      <c r="BY1853" s="442">
        <v>0</v>
      </c>
      <c r="BZ1853" s="442">
        <v>0</v>
      </c>
      <c r="CA1853" s="442">
        <v>0</v>
      </c>
      <c r="CB1853" s="442">
        <v>0</v>
      </c>
      <c r="CC1853" s="442">
        <v>0</v>
      </c>
      <c r="CD1853" s="442">
        <v>0</v>
      </c>
      <c r="CE1853" s="442">
        <v>0</v>
      </c>
      <c r="CF1853" s="442">
        <v>0</v>
      </c>
      <c r="CG1853" s="442">
        <v>0</v>
      </c>
      <c r="CH1853" s="442">
        <v>0</v>
      </c>
      <c r="CI1853" s="441">
        <f t="shared" si="553"/>
        <v>0</v>
      </c>
      <c r="CJ1853" s="442">
        <v>0</v>
      </c>
      <c r="CK1853" s="442">
        <v>0</v>
      </c>
      <c r="CL1853" s="442">
        <v>0</v>
      </c>
      <c r="CM1853" s="442">
        <v>0</v>
      </c>
      <c r="CN1853" s="442">
        <v>0</v>
      </c>
      <c r="CO1853" s="442">
        <v>0</v>
      </c>
      <c r="CP1853" s="442">
        <v>0</v>
      </c>
      <c r="CQ1853" s="442">
        <v>0</v>
      </c>
      <c r="CR1853" s="442">
        <v>0</v>
      </c>
      <c r="CS1853" s="442">
        <v>0</v>
      </c>
      <c r="CT1853" s="442">
        <v>0</v>
      </c>
      <c r="CU1853" s="442">
        <v>0</v>
      </c>
      <c r="CV1853" s="441">
        <f t="shared" si="554"/>
        <v>0</v>
      </c>
      <c r="CW1853" s="442">
        <v>0</v>
      </c>
      <c r="CX1853" s="442">
        <v>0</v>
      </c>
      <c r="CY1853" s="442">
        <v>0</v>
      </c>
      <c r="CZ1853" s="442">
        <v>0</v>
      </c>
      <c r="DA1853" s="442">
        <v>0</v>
      </c>
      <c r="DB1853" s="442">
        <v>0</v>
      </c>
      <c r="DC1853" s="442">
        <v>0</v>
      </c>
      <c r="DD1853" s="442">
        <v>0</v>
      </c>
      <c r="DE1853" s="442">
        <v>0</v>
      </c>
      <c r="DF1853" s="442">
        <v>0</v>
      </c>
      <c r="DG1853" s="442">
        <v>0</v>
      </c>
      <c r="DH1853" s="442">
        <v>0</v>
      </c>
      <c r="DI1853" s="441">
        <f t="shared" si="555"/>
        <v>0</v>
      </c>
      <c r="DJ1853" s="442">
        <v>0</v>
      </c>
      <c r="DK1853" s="442">
        <v>0</v>
      </c>
      <c r="DL1853" s="442">
        <v>0</v>
      </c>
      <c r="DM1853" s="442">
        <v>0</v>
      </c>
      <c r="DN1853" s="442">
        <v>0</v>
      </c>
      <c r="DO1853" s="442">
        <v>0</v>
      </c>
      <c r="DP1853" s="442">
        <v>0</v>
      </c>
      <c r="DQ1853" s="442">
        <v>0</v>
      </c>
      <c r="DR1853" s="442">
        <v>0</v>
      </c>
      <c r="DS1853" s="442">
        <v>0</v>
      </c>
      <c r="DT1853" s="442">
        <v>0</v>
      </c>
      <c r="DU1853" s="442">
        <v>0</v>
      </c>
      <c r="DV1853" s="441">
        <f t="shared" si="556"/>
        <v>0</v>
      </c>
      <c r="DW1853" s="442">
        <v>0</v>
      </c>
      <c r="DX1853" s="442">
        <v>0</v>
      </c>
      <c r="DY1853" s="442">
        <v>0</v>
      </c>
      <c r="DZ1853" s="442">
        <v>0</v>
      </c>
      <c r="EA1853" s="442">
        <v>0</v>
      </c>
      <c r="EB1853" s="442">
        <v>0</v>
      </c>
      <c r="EC1853" s="442">
        <v>0</v>
      </c>
      <c r="ED1853" s="442">
        <v>0</v>
      </c>
      <c r="EE1853" s="442">
        <v>0</v>
      </c>
      <c r="EF1853" s="442">
        <v>0</v>
      </c>
      <c r="EG1853" s="442">
        <v>0</v>
      </c>
      <c r="EH1853" s="442">
        <v>0</v>
      </c>
      <c r="EI1853" s="441">
        <f t="shared" si="557"/>
        <v>0</v>
      </c>
      <c r="EK1853" s="441">
        <f t="shared" si="558"/>
        <v>6</v>
      </c>
      <c r="EL1853" s="225">
        <f t="shared" si="559"/>
        <v>-6</v>
      </c>
    </row>
    <row r="1854" spans="1:142">
      <c r="A1854" s="391" t="str">
        <f t="shared" si="544"/>
        <v xml:space="preserve"> 371</v>
      </c>
      <c r="B1854" s="442" t="s">
        <v>1007</v>
      </c>
      <c r="C1854" s="442" t="s">
        <v>1175</v>
      </c>
      <c r="D1854" s="442">
        <v>0</v>
      </c>
      <c r="E1854" s="442">
        <v>0</v>
      </c>
      <c r="F1854" s="442">
        <v>0</v>
      </c>
      <c r="G1854" s="442">
        <v>0</v>
      </c>
      <c r="H1854" s="442">
        <v>2</v>
      </c>
      <c r="I1854" s="442">
        <v>0</v>
      </c>
      <c r="J1854" s="442">
        <v>2</v>
      </c>
      <c r="K1854" s="442">
        <v>0</v>
      </c>
      <c r="L1854" s="442">
        <v>0</v>
      </c>
      <c r="M1854" s="442">
        <v>0</v>
      </c>
      <c r="N1854" s="442">
        <v>0</v>
      </c>
      <c r="O1854" s="442">
        <v>0</v>
      </c>
      <c r="P1854" s="441">
        <f t="shared" si="545"/>
        <v>4</v>
      </c>
      <c r="Q1854" s="441">
        <f t="shared" si="560"/>
        <v>3.935483870967742</v>
      </c>
      <c r="R1854" s="441">
        <f t="shared" si="561"/>
        <v>6.4516129032258063E-2</v>
      </c>
      <c r="S1854" s="441">
        <f t="shared" si="562"/>
        <v>0</v>
      </c>
      <c r="T1854" s="442">
        <v>0</v>
      </c>
      <c r="U1854" s="442">
        <v>0</v>
      </c>
      <c r="V1854" s="442">
        <v>0</v>
      </c>
      <c r="W1854" s="442">
        <v>0</v>
      </c>
      <c r="X1854" s="442">
        <v>0</v>
      </c>
      <c r="Y1854" s="442">
        <v>0</v>
      </c>
      <c r="Z1854" s="442">
        <v>0</v>
      </c>
      <c r="AA1854" s="442">
        <v>0</v>
      </c>
      <c r="AB1854" s="442">
        <v>0</v>
      </c>
      <c r="AC1854" s="442">
        <v>0</v>
      </c>
      <c r="AD1854" s="442">
        <v>0</v>
      </c>
      <c r="AE1854" s="442">
        <v>0</v>
      </c>
      <c r="AF1854" s="441">
        <f t="shared" si="546"/>
        <v>0</v>
      </c>
      <c r="AG1854" s="442">
        <v>0</v>
      </c>
      <c r="AH1854" s="442">
        <v>0</v>
      </c>
      <c r="AI1854" s="442">
        <v>0</v>
      </c>
      <c r="AJ1854" s="442">
        <v>0</v>
      </c>
      <c r="AK1854" s="442">
        <v>0</v>
      </c>
      <c r="AL1854" s="442">
        <v>0</v>
      </c>
      <c r="AM1854" s="442">
        <v>0</v>
      </c>
      <c r="AN1854" s="442">
        <v>0</v>
      </c>
      <c r="AO1854" s="442">
        <v>0</v>
      </c>
      <c r="AP1854" s="442">
        <v>0</v>
      </c>
      <c r="AQ1854" s="442">
        <v>0</v>
      </c>
      <c r="AR1854" s="442">
        <v>0</v>
      </c>
      <c r="AS1854" s="441">
        <f t="shared" si="547"/>
        <v>0</v>
      </c>
      <c r="AT1854" s="441">
        <f t="shared" si="548"/>
        <v>0</v>
      </c>
      <c r="AU1854" s="441">
        <f t="shared" si="549"/>
        <v>0</v>
      </c>
      <c r="AV1854" s="441">
        <f t="shared" si="550"/>
        <v>0</v>
      </c>
      <c r="AW1854" s="442">
        <v>0</v>
      </c>
      <c r="AX1854" s="442">
        <v>0</v>
      </c>
      <c r="AY1854" s="442">
        <v>0</v>
      </c>
      <c r="AZ1854" s="442">
        <v>0</v>
      </c>
      <c r="BA1854" s="442">
        <v>0</v>
      </c>
      <c r="BB1854" s="442">
        <v>0</v>
      </c>
      <c r="BC1854" s="442">
        <v>0</v>
      </c>
      <c r="BD1854" s="442">
        <v>0</v>
      </c>
      <c r="BE1854" s="442">
        <v>0</v>
      </c>
      <c r="BF1854" s="442">
        <v>0</v>
      </c>
      <c r="BG1854" s="442">
        <v>0</v>
      </c>
      <c r="BH1854" s="442">
        <v>0</v>
      </c>
      <c r="BI1854" s="441">
        <f t="shared" si="551"/>
        <v>0</v>
      </c>
      <c r="BJ1854" s="442">
        <v>0</v>
      </c>
      <c r="BK1854" s="442">
        <v>0</v>
      </c>
      <c r="BL1854" s="442">
        <v>0</v>
      </c>
      <c r="BM1854" s="442">
        <v>0</v>
      </c>
      <c r="BN1854" s="442">
        <v>0</v>
      </c>
      <c r="BO1854" s="442">
        <v>0</v>
      </c>
      <c r="BP1854" s="442">
        <v>0</v>
      </c>
      <c r="BQ1854" s="442">
        <v>0</v>
      </c>
      <c r="BR1854" s="442">
        <v>0</v>
      </c>
      <c r="BS1854" s="442">
        <v>0</v>
      </c>
      <c r="BT1854" s="442">
        <v>0</v>
      </c>
      <c r="BU1854" s="442">
        <v>0</v>
      </c>
      <c r="BV1854" s="441">
        <f t="shared" si="552"/>
        <v>0</v>
      </c>
      <c r="BW1854" s="442">
        <v>0</v>
      </c>
      <c r="BX1854" s="442">
        <v>0</v>
      </c>
      <c r="BY1854" s="442">
        <v>0</v>
      </c>
      <c r="BZ1854" s="442">
        <v>0</v>
      </c>
      <c r="CA1854" s="442">
        <v>0</v>
      </c>
      <c r="CB1854" s="442">
        <v>0</v>
      </c>
      <c r="CC1854" s="442">
        <v>0</v>
      </c>
      <c r="CD1854" s="442">
        <v>0</v>
      </c>
      <c r="CE1854" s="442">
        <v>0</v>
      </c>
      <c r="CF1854" s="442">
        <v>0</v>
      </c>
      <c r="CG1854" s="442">
        <v>0</v>
      </c>
      <c r="CH1854" s="442">
        <v>0</v>
      </c>
      <c r="CI1854" s="441">
        <f t="shared" si="553"/>
        <v>0</v>
      </c>
      <c r="CJ1854" s="442">
        <v>0</v>
      </c>
      <c r="CK1854" s="442">
        <v>0</v>
      </c>
      <c r="CL1854" s="442">
        <v>0</v>
      </c>
      <c r="CM1854" s="442">
        <v>0</v>
      </c>
      <c r="CN1854" s="442">
        <v>0</v>
      </c>
      <c r="CO1854" s="442">
        <v>0</v>
      </c>
      <c r="CP1854" s="442">
        <v>0</v>
      </c>
      <c r="CQ1854" s="442">
        <v>0</v>
      </c>
      <c r="CR1854" s="442">
        <v>0</v>
      </c>
      <c r="CS1854" s="442">
        <v>0</v>
      </c>
      <c r="CT1854" s="442">
        <v>0</v>
      </c>
      <c r="CU1854" s="442">
        <v>0</v>
      </c>
      <c r="CV1854" s="441">
        <f t="shared" si="554"/>
        <v>0</v>
      </c>
      <c r="CW1854" s="442">
        <v>0</v>
      </c>
      <c r="CX1854" s="442">
        <v>0</v>
      </c>
      <c r="CY1854" s="442">
        <v>0</v>
      </c>
      <c r="CZ1854" s="442">
        <v>0</v>
      </c>
      <c r="DA1854" s="442">
        <v>0</v>
      </c>
      <c r="DB1854" s="442">
        <v>0</v>
      </c>
      <c r="DC1854" s="442">
        <v>0</v>
      </c>
      <c r="DD1854" s="442">
        <v>0</v>
      </c>
      <c r="DE1854" s="442">
        <v>0</v>
      </c>
      <c r="DF1854" s="442">
        <v>0</v>
      </c>
      <c r="DG1854" s="442">
        <v>0</v>
      </c>
      <c r="DH1854" s="442">
        <v>0</v>
      </c>
      <c r="DI1854" s="441">
        <f t="shared" si="555"/>
        <v>0</v>
      </c>
      <c r="DJ1854" s="442">
        <v>0</v>
      </c>
      <c r="DK1854" s="442">
        <v>0</v>
      </c>
      <c r="DL1854" s="442">
        <v>0</v>
      </c>
      <c r="DM1854" s="442">
        <v>0</v>
      </c>
      <c r="DN1854" s="442">
        <v>0</v>
      </c>
      <c r="DO1854" s="442">
        <v>0</v>
      </c>
      <c r="DP1854" s="442">
        <v>0</v>
      </c>
      <c r="DQ1854" s="442">
        <v>0</v>
      </c>
      <c r="DR1854" s="442">
        <v>0</v>
      </c>
      <c r="DS1854" s="442">
        <v>0</v>
      </c>
      <c r="DT1854" s="442">
        <v>0</v>
      </c>
      <c r="DU1854" s="442">
        <v>0</v>
      </c>
      <c r="DV1854" s="441">
        <f t="shared" si="556"/>
        <v>0</v>
      </c>
      <c r="DW1854" s="442">
        <v>0</v>
      </c>
      <c r="DX1854" s="442">
        <v>0</v>
      </c>
      <c r="DY1854" s="442">
        <v>0</v>
      </c>
      <c r="DZ1854" s="442">
        <v>0</v>
      </c>
      <c r="EA1854" s="442">
        <v>0</v>
      </c>
      <c r="EB1854" s="442">
        <v>0</v>
      </c>
      <c r="EC1854" s="442">
        <v>0</v>
      </c>
      <c r="ED1854" s="442">
        <v>0</v>
      </c>
      <c r="EE1854" s="442">
        <v>0</v>
      </c>
      <c r="EF1854" s="442">
        <v>0</v>
      </c>
      <c r="EG1854" s="442">
        <v>0</v>
      </c>
      <c r="EH1854" s="442">
        <v>0</v>
      </c>
      <c r="EI1854" s="441">
        <f t="shared" si="557"/>
        <v>0</v>
      </c>
      <c r="EK1854" s="441">
        <f t="shared" si="558"/>
        <v>4</v>
      </c>
      <c r="EL1854" s="225">
        <f t="shared" si="559"/>
        <v>-4</v>
      </c>
    </row>
    <row r="1855" spans="1:142">
      <c r="A1855" s="391" t="str">
        <f t="shared" si="544"/>
        <v xml:space="preserve"> 371</v>
      </c>
      <c r="B1855" s="442" t="s">
        <v>1007</v>
      </c>
      <c r="C1855" s="442" t="s">
        <v>1200</v>
      </c>
      <c r="D1855" s="442">
        <v>0</v>
      </c>
      <c r="E1855" s="442">
        <v>0</v>
      </c>
      <c r="F1855" s="442">
        <v>0</v>
      </c>
      <c r="G1855" s="442">
        <v>1</v>
      </c>
      <c r="H1855" s="442">
        <v>0</v>
      </c>
      <c r="I1855" s="442">
        <v>0</v>
      </c>
      <c r="J1855" s="442">
        <v>0</v>
      </c>
      <c r="K1855" s="442">
        <v>0</v>
      </c>
      <c r="L1855" s="442">
        <v>0</v>
      </c>
      <c r="M1855" s="442">
        <v>0</v>
      </c>
      <c r="N1855" s="442">
        <v>0</v>
      </c>
      <c r="O1855" s="442">
        <v>1</v>
      </c>
      <c r="P1855" s="441">
        <f t="shared" si="545"/>
        <v>2</v>
      </c>
      <c r="Q1855" s="441">
        <f t="shared" si="560"/>
        <v>1</v>
      </c>
      <c r="R1855" s="441">
        <f t="shared" si="561"/>
        <v>0</v>
      </c>
      <c r="S1855" s="441">
        <f t="shared" si="562"/>
        <v>1</v>
      </c>
      <c r="T1855" s="442">
        <v>0</v>
      </c>
      <c r="U1855" s="442">
        <v>0</v>
      </c>
      <c r="V1855" s="442">
        <v>0</v>
      </c>
      <c r="W1855" s="442">
        <v>0</v>
      </c>
      <c r="X1855" s="442">
        <v>0</v>
      </c>
      <c r="Y1855" s="442">
        <v>0</v>
      </c>
      <c r="Z1855" s="442">
        <v>0</v>
      </c>
      <c r="AA1855" s="442">
        <v>0</v>
      </c>
      <c r="AB1855" s="442">
        <v>0</v>
      </c>
      <c r="AC1855" s="442">
        <v>0</v>
      </c>
      <c r="AD1855" s="442">
        <v>0</v>
      </c>
      <c r="AE1855" s="442">
        <v>0</v>
      </c>
      <c r="AF1855" s="441">
        <f t="shared" si="546"/>
        <v>0</v>
      </c>
      <c r="AG1855" s="442">
        <v>0</v>
      </c>
      <c r="AH1855" s="442">
        <v>0</v>
      </c>
      <c r="AI1855" s="442">
        <v>0</v>
      </c>
      <c r="AJ1855" s="442">
        <v>0</v>
      </c>
      <c r="AK1855" s="442">
        <v>0</v>
      </c>
      <c r="AL1855" s="442">
        <v>0</v>
      </c>
      <c r="AM1855" s="442">
        <v>0</v>
      </c>
      <c r="AN1855" s="442">
        <v>0</v>
      </c>
      <c r="AO1855" s="442">
        <v>0</v>
      </c>
      <c r="AP1855" s="442">
        <v>0</v>
      </c>
      <c r="AQ1855" s="442">
        <v>0</v>
      </c>
      <c r="AR1855" s="442">
        <v>0</v>
      </c>
      <c r="AS1855" s="441">
        <f t="shared" si="547"/>
        <v>0</v>
      </c>
      <c r="AT1855" s="441">
        <f t="shared" si="548"/>
        <v>0</v>
      </c>
      <c r="AU1855" s="441">
        <f t="shared" si="549"/>
        <v>0</v>
      </c>
      <c r="AV1855" s="441">
        <f t="shared" si="550"/>
        <v>0</v>
      </c>
      <c r="AW1855" s="442">
        <v>0</v>
      </c>
      <c r="AX1855" s="442">
        <v>0</v>
      </c>
      <c r="AY1855" s="442">
        <v>0</v>
      </c>
      <c r="AZ1855" s="442">
        <v>0</v>
      </c>
      <c r="BA1855" s="442">
        <v>0</v>
      </c>
      <c r="BB1855" s="442">
        <v>0</v>
      </c>
      <c r="BC1855" s="442">
        <v>0</v>
      </c>
      <c r="BD1855" s="442">
        <v>0</v>
      </c>
      <c r="BE1855" s="442">
        <v>0</v>
      </c>
      <c r="BF1855" s="442">
        <v>0</v>
      </c>
      <c r="BG1855" s="442">
        <v>0</v>
      </c>
      <c r="BH1855" s="442">
        <v>0</v>
      </c>
      <c r="BI1855" s="441">
        <f t="shared" si="551"/>
        <v>0</v>
      </c>
      <c r="BJ1855" s="442">
        <v>0</v>
      </c>
      <c r="BK1855" s="442">
        <v>0</v>
      </c>
      <c r="BL1855" s="442">
        <v>0</v>
      </c>
      <c r="BM1855" s="442">
        <v>0</v>
      </c>
      <c r="BN1855" s="442">
        <v>0</v>
      </c>
      <c r="BO1855" s="442">
        <v>0</v>
      </c>
      <c r="BP1855" s="442">
        <v>0</v>
      </c>
      <c r="BQ1855" s="442">
        <v>0</v>
      </c>
      <c r="BR1855" s="442">
        <v>0</v>
      </c>
      <c r="BS1855" s="442">
        <v>0</v>
      </c>
      <c r="BT1855" s="442">
        <v>0</v>
      </c>
      <c r="BU1855" s="442">
        <v>0</v>
      </c>
      <c r="BV1855" s="441">
        <f t="shared" si="552"/>
        <v>0</v>
      </c>
      <c r="BW1855" s="442">
        <v>0</v>
      </c>
      <c r="BX1855" s="442">
        <v>0</v>
      </c>
      <c r="BY1855" s="442">
        <v>0</v>
      </c>
      <c r="BZ1855" s="442">
        <v>0</v>
      </c>
      <c r="CA1855" s="442">
        <v>0</v>
      </c>
      <c r="CB1855" s="442">
        <v>0</v>
      </c>
      <c r="CC1855" s="442">
        <v>0</v>
      </c>
      <c r="CD1855" s="442">
        <v>0</v>
      </c>
      <c r="CE1855" s="442">
        <v>0</v>
      </c>
      <c r="CF1855" s="442">
        <v>0</v>
      </c>
      <c r="CG1855" s="442">
        <v>0</v>
      </c>
      <c r="CH1855" s="442">
        <v>0</v>
      </c>
      <c r="CI1855" s="441">
        <f t="shared" si="553"/>
        <v>0</v>
      </c>
      <c r="CJ1855" s="442">
        <v>0</v>
      </c>
      <c r="CK1855" s="442">
        <v>0</v>
      </c>
      <c r="CL1855" s="442">
        <v>0</v>
      </c>
      <c r="CM1855" s="442">
        <v>0</v>
      </c>
      <c r="CN1855" s="442">
        <v>0</v>
      </c>
      <c r="CO1855" s="442">
        <v>0</v>
      </c>
      <c r="CP1855" s="442">
        <v>0</v>
      </c>
      <c r="CQ1855" s="442">
        <v>0</v>
      </c>
      <c r="CR1855" s="442">
        <v>0</v>
      </c>
      <c r="CS1855" s="442">
        <v>0</v>
      </c>
      <c r="CT1855" s="442">
        <v>0</v>
      </c>
      <c r="CU1855" s="442">
        <v>0</v>
      </c>
      <c r="CV1855" s="441">
        <f t="shared" si="554"/>
        <v>0</v>
      </c>
      <c r="CW1855" s="442">
        <v>0</v>
      </c>
      <c r="CX1855" s="442">
        <v>0</v>
      </c>
      <c r="CY1855" s="442">
        <v>0</v>
      </c>
      <c r="CZ1855" s="442">
        <v>0</v>
      </c>
      <c r="DA1855" s="442">
        <v>0</v>
      </c>
      <c r="DB1855" s="442">
        <v>0</v>
      </c>
      <c r="DC1855" s="442">
        <v>0</v>
      </c>
      <c r="DD1855" s="442">
        <v>0</v>
      </c>
      <c r="DE1855" s="442">
        <v>0</v>
      </c>
      <c r="DF1855" s="442">
        <v>0</v>
      </c>
      <c r="DG1855" s="442">
        <v>0</v>
      </c>
      <c r="DH1855" s="442">
        <v>0</v>
      </c>
      <c r="DI1855" s="441">
        <f t="shared" si="555"/>
        <v>0</v>
      </c>
      <c r="DJ1855" s="442">
        <v>0</v>
      </c>
      <c r="DK1855" s="442">
        <v>0</v>
      </c>
      <c r="DL1855" s="442">
        <v>0</v>
      </c>
      <c r="DM1855" s="442">
        <v>0</v>
      </c>
      <c r="DN1855" s="442">
        <v>0</v>
      </c>
      <c r="DO1855" s="442">
        <v>0</v>
      </c>
      <c r="DP1855" s="442">
        <v>0</v>
      </c>
      <c r="DQ1855" s="442">
        <v>0</v>
      </c>
      <c r="DR1855" s="442">
        <v>0</v>
      </c>
      <c r="DS1855" s="442">
        <v>0</v>
      </c>
      <c r="DT1855" s="442">
        <v>0</v>
      </c>
      <c r="DU1855" s="442">
        <v>0</v>
      </c>
      <c r="DV1855" s="441">
        <f t="shared" si="556"/>
        <v>0</v>
      </c>
      <c r="DW1855" s="442">
        <v>0</v>
      </c>
      <c r="DX1855" s="442">
        <v>0</v>
      </c>
      <c r="DY1855" s="442">
        <v>0</v>
      </c>
      <c r="DZ1855" s="442">
        <v>0</v>
      </c>
      <c r="EA1855" s="442">
        <v>0</v>
      </c>
      <c r="EB1855" s="442">
        <v>0</v>
      </c>
      <c r="EC1855" s="442">
        <v>0</v>
      </c>
      <c r="ED1855" s="442">
        <v>0</v>
      </c>
      <c r="EE1855" s="442">
        <v>0</v>
      </c>
      <c r="EF1855" s="442">
        <v>0</v>
      </c>
      <c r="EG1855" s="442">
        <v>0</v>
      </c>
      <c r="EH1855" s="442">
        <v>0</v>
      </c>
      <c r="EI1855" s="441">
        <f t="shared" si="557"/>
        <v>0</v>
      </c>
      <c r="EK1855" s="441">
        <f t="shared" si="558"/>
        <v>2</v>
      </c>
      <c r="EL1855" s="225">
        <f t="shared" si="559"/>
        <v>-2</v>
      </c>
    </row>
    <row r="1856" spans="1:142">
      <c r="A1856" s="391" t="str">
        <f t="shared" si="544"/>
        <v xml:space="preserve"> 371</v>
      </c>
      <c r="B1856" s="442" t="s">
        <v>1007</v>
      </c>
      <c r="C1856" s="442" t="s">
        <v>1201</v>
      </c>
      <c r="D1856" s="442">
        <v>0</v>
      </c>
      <c r="E1856" s="442">
        <v>0</v>
      </c>
      <c r="F1856" s="442">
        <v>0</v>
      </c>
      <c r="G1856" s="442">
        <v>1</v>
      </c>
      <c r="H1856" s="442">
        <v>0</v>
      </c>
      <c r="I1856" s="442">
        <v>0</v>
      </c>
      <c r="J1856" s="442">
        <v>0</v>
      </c>
      <c r="K1856" s="442">
        <v>0</v>
      </c>
      <c r="L1856" s="442">
        <v>0</v>
      </c>
      <c r="M1856" s="442">
        <v>0</v>
      </c>
      <c r="N1856" s="442">
        <v>0</v>
      </c>
      <c r="O1856" s="442">
        <v>1</v>
      </c>
      <c r="P1856" s="441">
        <f t="shared" si="545"/>
        <v>2</v>
      </c>
      <c r="Q1856" s="441">
        <f t="shared" si="560"/>
        <v>1</v>
      </c>
      <c r="R1856" s="441">
        <f t="shared" si="561"/>
        <v>0</v>
      </c>
      <c r="S1856" s="441">
        <f t="shared" si="562"/>
        <v>1</v>
      </c>
      <c r="T1856" s="442">
        <v>0</v>
      </c>
      <c r="U1856" s="442">
        <v>0</v>
      </c>
      <c r="V1856" s="442">
        <v>0</v>
      </c>
      <c r="W1856" s="442">
        <v>0</v>
      </c>
      <c r="X1856" s="442">
        <v>0</v>
      </c>
      <c r="Y1856" s="442">
        <v>0</v>
      </c>
      <c r="Z1856" s="442">
        <v>0</v>
      </c>
      <c r="AA1856" s="442">
        <v>0</v>
      </c>
      <c r="AB1856" s="442">
        <v>0</v>
      </c>
      <c r="AC1856" s="442">
        <v>0</v>
      </c>
      <c r="AD1856" s="442">
        <v>0</v>
      </c>
      <c r="AE1856" s="442">
        <v>0</v>
      </c>
      <c r="AF1856" s="441">
        <f t="shared" si="546"/>
        <v>0</v>
      </c>
      <c r="AG1856" s="442">
        <v>0</v>
      </c>
      <c r="AH1856" s="442">
        <v>0</v>
      </c>
      <c r="AI1856" s="442">
        <v>0</v>
      </c>
      <c r="AJ1856" s="442">
        <v>0</v>
      </c>
      <c r="AK1856" s="442">
        <v>0</v>
      </c>
      <c r="AL1856" s="442">
        <v>0</v>
      </c>
      <c r="AM1856" s="442">
        <v>0</v>
      </c>
      <c r="AN1856" s="442">
        <v>0</v>
      </c>
      <c r="AO1856" s="442">
        <v>0</v>
      </c>
      <c r="AP1856" s="442">
        <v>0</v>
      </c>
      <c r="AQ1856" s="442">
        <v>0</v>
      </c>
      <c r="AR1856" s="442">
        <v>0</v>
      </c>
      <c r="AS1856" s="441">
        <f t="shared" si="547"/>
        <v>0</v>
      </c>
      <c r="AT1856" s="441">
        <f t="shared" si="548"/>
        <v>0</v>
      </c>
      <c r="AU1856" s="441">
        <f t="shared" si="549"/>
        <v>0</v>
      </c>
      <c r="AV1856" s="441">
        <f t="shared" si="550"/>
        <v>0</v>
      </c>
      <c r="AW1856" s="442">
        <v>0</v>
      </c>
      <c r="AX1856" s="442">
        <v>0</v>
      </c>
      <c r="AY1856" s="442">
        <v>0</v>
      </c>
      <c r="AZ1856" s="442">
        <v>0</v>
      </c>
      <c r="BA1856" s="442">
        <v>0</v>
      </c>
      <c r="BB1856" s="442">
        <v>0</v>
      </c>
      <c r="BC1856" s="442">
        <v>0</v>
      </c>
      <c r="BD1856" s="442">
        <v>0</v>
      </c>
      <c r="BE1856" s="442">
        <v>0</v>
      </c>
      <c r="BF1856" s="442">
        <v>0</v>
      </c>
      <c r="BG1856" s="442">
        <v>0</v>
      </c>
      <c r="BH1856" s="442">
        <v>0</v>
      </c>
      <c r="BI1856" s="441">
        <f t="shared" si="551"/>
        <v>0</v>
      </c>
      <c r="BJ1856" s="442">
        <v>0</v>
      </c>
      <c r="BK1856" s="442">
        <v>0</v>
      </c>
      <c r="BL1856" s="442">
        <v>0</v>
      </c>
      <c r="BM1856" s="442">
        <v>0</v>
      </c>
      <c r="BN1856" s="442">
        <v>0</v>
      </c>
      <c r="BO1856" s="442">
        <v>0</v>
      </c>
      <c r="BP1856" s="442">
        <v>0</v>
      </c>
      <c r="BQ1856" s="442">
        <v>0</v>
      </c>
      <c r="BR1856" s="442">
        <v>0</v>
      </c>
      <c r="BS1856" s="442">
        <v>0</v>
      </c>
      <c r="BT1856" s="442">
        <v>0</v>
      </c>
      <c r="BU1856" s="442">
        <v>0</v>
      </c>
      <c r="BV1856" s="441">
        <f t="shared" si="552"/>
        <v>0</v>
      </c>
      <c r="BW1856" s="442">
        <v>0</v>
      </c>
      <c r="BX1856" s="442">
        <v>0</v>
      </c>
      <c r="BY1856" s="442">
        <v>0</v>
      </c>
      <c r="BZ1856" s="442">
        <v>0</v>
      </c>
      <c r="CA1856" s="442">
        <v>0</v>
      </c>
      <c r="CB1856" s="442">
        <v>0</v>
      </c>
      <c r="CC1856" s="442">
        <v>0</v>
      </c>
      <c r="CD1856" s="442">
        <v>0</v>
      </c>
      <c r="CE1856" s="442">
        <v>0</v>
      </c>
      <c r="CF1856" s="442">
        <v>0</v>
      </c>
      <c r="CG1856" s="442">
        <v>0</v>
      </c>
      <c r="CH1856" s="442">
        <v>0</v>
      </c>
      <c r="CI1856" s="441">
        <f t="shared" si="553"/>
        <v>0</v>
      </c>
      <c r="CJ1856" s="442">
        <v>0</v>
      </c>
      <c r="CK1856" s="442">
        <v>0</v>
      </c>
      <c r="CL1856" s="442">
        <v>0</v>
      </c>
      <c r="CM1856" s="442">
        <v>0</v>
      </c>
      <c r="CN1856" s="442">
        <v>0</v>
      </c>
      <c r="CO1856" s="442">
        <v>0</v>
      </c>
      <c r="CP1856" s="442">
        <v>0</v>
      </c>
      <c r="CQ1856" s="442">
        <v>0</v>
      </c>
      <c r="CR1856" s="442">
        <v>0</v>
      </c>
      <c r="CS1856" s="442">
        <v>0</v>
      </c>
      <c r="CT1856" s="442">
        <v>0</v>
      </c>
      <c r="CU1856" s="442">
        <v>0</v>
      </c>
      <c r="CV1856" s="441">
        <f t="shared" si="554"/>
        <v>0</v>
      </c>
      <c r="CW1856" s="442">
        <v>0</v>
      </c>
      <c r="CX1856" s="442">
        <v>0</v>
      </c>
      <c r="CY1856" s="442">
        <v>0</v>
      </c>
      <c r="CZ1856" s="442">
        <v>0</v>
      </c>
      <c r="DA1856" s="442">
        <v>0</v>
      </c>
      <c r="DB1856" s="442">
        <v>0</v>
      </c>
      <c r="DC1856" s="442">
        <v>0</v>
      </c>
      <c r="DD1856" s="442">
        <v>0</v>
      </c>
      <c r="DE1856" s="442">
        <v>0</v>
      </c>
      <c r="DF1856" s="442">
        <v>0</v>
      </c>
      <c r="DG1856" s="442">
        <v>0</v>
      </c>
      <c r="DH1856" s="442">
        <v>0</v>
      </c>
      <c r="DI1856" s="441">
        <f t="shared" si="555"/>
        <v>0</v>
      </c>
      <c r="DJ1856" s="442">
        <v>0</v>
      </c>
      <c r="DK1856" s="442">
        <v>0</v>
      </c>
      <c r="DL1856" s="442">
        <v>0</v>
      </c>
      <c r="DM1856" s="442">
        <v>0</v>
      </c>
      <c r="DN1856" s="442">
        <v>0</v>
      </c>
      <c r="DO1856" s="442">
        <v>0</v>
      </c>
      <c r="DP1856" s="442">
        <v>0</v>
      </c>
      <c r="DQ1856" s="442">
        <v>0</v>
      </c>
      <c r="DR1856" s="442">
        <v>0</v>
      </c>
      <c r="DS1856" s="442">
        <v>0</v>
      </c>
      <c r="DT1856" s="442">
        <v>0</v>
      </c>
      <c r="DU1856" s="442">
        <v>0</v>
      </c>
      <c r="DV1856" s="441">
        <f t="shared" si="556"/>
        <v>0</v>
      </c>
      <c r="DW1856" s="442">
        <v>0</v>
      </c>
      <c r="DX1856" s="442">
        <v>0</v>
      </c>
      <c r="DY1856" s="442">
        <v>0</v>
      </c>
      <c r="DZ1856" s="442">
        <v>0</v>
      </c>
      <c r="EA1856" s="442">
        <v>0</v>
      </c>
      <c r="EB1856" s="442">
        <v>0</v>
      </c>
      <c r="EC1856" s="442">
        <v>0</v>
      </c>
      <c r="ED1856" s="442">
        <v>0</v>
      </c>
      <c r="EE1856" s="442">
        <v>0</v>
      </c>
      <c r="EF1856" s="442">
        <v>0</v>
      </c>
      <c r="EG1856" s="442">
        <v>0</v>
      </c>
      <c r="EH1856" s="442">
        <v>0</v>
      </c>
      <c r="EI1856" s="441">
        <f t="shared" si="557"/>
        <v>0</v>
      </c>
      <c r="EK1856" s="441">
        <f t="shared" si="558"/>
        <v>2</v>
      </c>
      <c r="EL1856" s="225">
        <f t="shared" si="559"/>
        <v>-2</v>
      </c>
    </row>
    <row r="1857" spans="1:142">
      <c r="A1857" s="391" t="str">
        <f t="shared" si="544"/>
        <v xml:space="preserve"> 371</v>
      </c>
      <c r="B1857" s="442" t="s">
        <v>1007</v>
      </c>
      <c r="C1857" s="442" t="s">
        <v>1202</v>
      </c>
      <c r="D1857" s="442">
        <v>0</v>
      </c>
      <c r="E1857" s="442">
        <v>0</v>
      </c>
      <c r="F1857" s="442">
        <v>0</v>
      </c>
      <c r="G1857" s="442">
        <v>1</v>
      </c>
      <c r="H1857" s="442">
        <v>0</v>
      </c>
      <c r="I1857" s="442">
        <v>0</v>
      </c>
      <c r="J1857" s="442">
        <v>0</v>
      </c>
      <c r="K1857" s="442">
        <v>0</v>
      </c>
      <c r="L1857" s="442">
        <v>0</v>
      </c>
      <c r="M1857" s="442">
        <v>0</v>
      </c>
      <c r="N1857" s="442">
        <v>0</v>
      </c>
      <c r="O1857" s="442">
        <v>1</v>
      </c>
      <c r="P1857" s="441">
        <f t="shared" si="545"/>
        <v>2</v>
      </c>
      <c r="Q1857" s="441">
        <f t="shared" si="560"/>
        <v>1</v>
      </c>
      <c r="R1857" s="441">
        <f t="shared" si="561"/>
        <v>0</v>
      </c>
      <c r="S1857" s="441">
        <f t="shared" si="562"/>
        <v>1</v>
      </c>
      <c r="T1857" s="442">
        <v>0</v>
      </c>
      <c r="U1857" s="442">
        <v>0</v>
      </c>
      <c r="V1857" s="442">
        <v>0</v>
      </c>
      <c r="W1857" s="442">
        <v>0</v>
      </c>
      <c r="X1857" s="442">
        <v>0</v>
      </c>
      <c r="Y1857" s="442">
        <v>0</v>
      </c>
      <c r="Z1857" s="442">
        <v>0</v>
      </c>
      <c r="AA1857" s="442">
        <v>0</v>
      </c>
      <c r="AB1857" s="442">
        <v>0</v>
      </c>
      <c r="AC1857" s="442">
        <v>0</v>
      </c>
      <c r="AD1857" s="442">
        <v>0</v>
      </c>
      <c r="AE1857" s="442">
        <v>0</v>
      </c>
      <c r="AF1857" s="441">
        <f t="shared" si="546"/>
        <v>0</v>
      </c>
      <c r="AG1857" s="442">
        <v>0</v>
      </c>
      <c r="AH1857" s="442">
        <v>0</v>
      </c>
      <c r="AI1857" s="442">
        <v>0</v>
      </c>
      <c r="AJ1857" s="442">
        <v>0</v>
      </c>
      <c r="AK1857" s="442">
        <v>0</v>
      </c>
      <c r="AL1857" s="442">
        <v>0</v>
      </c>
      <c r="AM1857" s="442">
        <v>0</v>
      </c>
      <c r="AN1857" s="442">
        <v>0</v>
      </c>
      <c r="AO1857" s="442">
        <v>0</v>
      </c>
      <c r="AP1857" s="442">
        <v>0</v>
      </c>
      <c r="AQ1857" s="442">
        <v>0</v>
      </c>
      <c r="AR1857" s="442">
        <v>0</v>
      </c>
      <c r="AS1857" s="441">
        <f t="shared" si="547"/>
        <v>0</v>
      </c>
      <c r="AT1857" s="441">
        <f t="shared" si="548"/>
        <v>0</v>
      </c>
      <c r="AU1857" s="441">
        <f t="shared" si="549"/>
        <v>0</v>
      </c>
      <c r="AV1857" s="441">
        <f t="shared" si="550"/>
        <v>0</v>
      </c>
      <c r="AW1857" s="442">
        <v>0</v>
      </c>
      <c r="AX1857" s="442">
        <v>0</v>
      </c>
      <c r="AY1857" s="442">
        <v>0</v>
      </c>
      <c r="AZ1857" s="442">
        <v>0</v>
      </c>
      <c r="BA1857" s="442">
        <v>0</v>
      </c>
      <c r="BB1857" s="442">
        <v>0</v>
      </c>
      <c r="BC1857" s="442">
        <v>0</v>
      </c>
      <c r="BD1857" s="442">
        <v>0</v>
      </c>
      <c r="BE1857" s="442">
        <v>0</v>
      </c>
      <c r="BF1857" s="442">
        <v>0</v>
      </c>
      <c r="BG1857" s="442">
        <v>0</v>
      </c>
      <c r="BH1857" s="442">
        <v>0</v>
      </c>
      <c r="BI1857" s="441">
        <f t="shared" si="551"/>
        <v>0</v>
      </c>
      <c r="BJ1857" s="442">
        <v>0</v>
      </c>
      <c r="BK1857" s="442">
        <v>0</v>
      </c>
      <c r="BL1857" s="442">
        <v>0</v>
      </c>
      <c r="BM1857" s="442">
        <v>0</v>
      </c>
      <c r="BN1857" s="442">
        <v>0</v>
      </c>
      <c r="BO1857" s="442">
        <v>0</v>
      </c>
      <c r="BP1857" s="442">
        <v>0</v>
      </c>
      <c r="BQ1857" s="442">
        <v>0</v>
      </c>
      <c r="BR1857" s="442">
        <v>0</v>
      </c>
      <c r="BS1857" s="442">
        <v>0</v>
      </c>
      <c r="BT1857" s="442">
        <v>0</v>
      </c>
      <c r="BU1857" s="442">
        <v>0</v>
      </c>
      <c r="BV1857" s="441">
        <f t="shared" si="552"/>
        <v>0</v>
      </c>
      <c r="BW1857" s="442">
        <v>0</v>
      </c>
      <c r="BX1857" s="442">
        <v>0</v>
      </c>
      <c r="BY1857" s="442">
        <v>0</v>
      </c>
      <c r="BZ1857" s="442">
        <v>0</v>
      </c>
      <c r="CA1857" s="442">
        <v>0</v>
      </c>
      <c r="CB1857" s="442">
        <v>0</v>
      </c>
      <c r="CC1857" s="442">
        <v>0</v>
      </c>
      <c r="CD1857" s="442">
        <v>0</v>
      </c>
      <c r="CE1857" s="442">
        <v>0</v>
      </c>
      <c r="CF1857" s="442">
        <v>0</v>
      </c>
      <c r="CG1857" s="442">
        <v>0</v>
      </c>
      <c r="CH1857" s="442">
        <v>0</v>
      </c>
      <c r="CI1857" s="441">
        <f t="shared" si="553"/>
        <v>0</v>
      </c>
      <c r="CJ1857" s="442">
        <v>0</v>
      </c>
      <c r="CK1857" s="442">
        <v>0</v>
      </c>
      <c r="CL1857" s="442">
        <v>0</v>
      </c>
      <c r="CM1857" s="442">
        <v>0</v>
      </c>
      <c r="CN1857" s="442">
        <v>0</v>
      </c>
      <c r="CO1857" s="442">
        <v>0</v>
      </c>
      <c r="CP1857" s="442">
        <v>0</v>
      </c>
      <c r="CQ1857" s="442">
        <v>0</v>
      </c>
      <c r="CR1857" s="442">
        <v>0</v>
      </c>
      <c r="CS1857" s="442">
        <v>0</v>
      </c>
      <c r="CT1857" s="442">
        <v>0</v>
      </c>
      <c r="CU1857" s="442">
        <v>0</v>
      </c>
      <c r="CV1857" s="441">
        <f t="shared" si="554"/>
        <v>0</v>
      </c>
      <c r="CW1857" s="442">
        <v>0</v>
      </c>
      <c r="CX1857" s="442">
        <v>0</v>
      </c>
      <c r="CY1857" s="442">
        <v>0</v>
      </c>
      <c r="CZ1857" s="442">
        <v>0</v>
      </c>
      <c r="DA1857" s="442">
        <v>0</v>
      </c>
      <c r="DB1857" s="442">
        <v>0</v>
      </c>
      <c r="DC1857" s="442">
        <v>0</v>
      </c>
      <c r="DD1857" s="442">
        <v>0</v>
      </c>
      <c r="DE1857" s="442">
        <v>0</v>
      </c>
      <c r="DF1857" s="442">
        <v>0</v>
      </c>
      <c r="DG1857" s="442">
        <v>0</v>
      </c>
      <c r="DH1857" s="442">
        <v>0</v>
      </c>
      <c r="DI1857" s="441">
        <f t="shared" si="555"/>
        <v>0</v>
      </c>
      <c r="DJ1857" s="442">
        <v>0</v>
      </c>
      <c r="DK1857" s="442">
        <v>0</v>
      </c>
      <c r="DL1857" s="442">
        <v>0</v>
      </c>
      <c r="DM1857" s="442">
        <v>0</v>
      </c>
      <c r="DN1857" s="442">
        <v>0</v>
      </c>
      <c r="DO1857" s="442">
        <v>0</v>
      </c>
      <c r="DP1857" s="442">
        <v>0</v>
      </c>
      <c r="DQ1857" s="442">
        <v>0</v>
      </c>
      <c r="DR1857" s="442">
        <v>0</v>
      </c>
      <c r="DS1857" s="442">
        <v>0</v>
      </c>
      <c r="DT1857" s="442">
        <v>0</v>
      </c>
      <c r="DU1857" s="442">
        <v>0</v>
      </c>
      <c r="DV1857" s="441">
        <f t="shared" si="556"/>
        <v>0</v>
      </c>
      <c r="DW1857" s="442">
        <v>0</v>
      </c>
      <c r="DX1857" s="442">
        <v>0</v>
      </c>
      <c r="DY1857" s="442">
        <v>0</v>
      </c>
      <c r="DZ1857" s="442">
        <v>0</v>
      </c>
      <c r="EA1857" s="442">
        <v>0</v>
      </c>
      <c r="EB1857" s="442">
        <v>0</v>
      </c>
      <c r="EC1857" s="442">
        <v>0</v>
      </c>
      <c r="ED1857" s="442">
        <v>0</v>
      </c>
      <c r="EE1857" s="442">
        <v>0</v>
      </c>
      <c r="EF1857" s="442">
        <v>0</v>
      </c>
      <c r="EG1857" s="442">
        <v>0</v>
      </c>
      <c r="EH1857" s="442">
        <v>0</v>
      </c>
      <c r="EI1857" s="441">
        <f t="shared" si="557"/>
        <v>0</v>
      </c>
      <c r="EK1857" s="441">
        <f t="shared" si="558"/>
        <v>2</v>
      </c>
      <c r="EL1857" s="225">
        <f t="shared" si="559"/>
        <v>-2</v>
      </c>
    </row>
    <row r="1858" spans="1:142">
      <c r="A1858" s="391" t="str">
        <f t="shared" si="544"/>
        <v xml:space="preserve"> 371</v>
      </c>
      <c r="B1858" s="442" t="s">
        <v>1007</v>
      </c>
      <c r="C1858" s="442" t="s">
        <v>1176</v>
      </c>
      <c r="D1858" s="442">
        <v>3</v>
      </c>
      <c r="E1858" s="442">
        <v>3</v>
      </c>
      <c r="F1858" s="442">
        <v>3</v>
      </c>
      <c r="G1858" s="442">
        <v>2</v>
      </c>
      <c r="H1858" s="442">
        <v>1</v>
      </c>
      <c r="I1858" s="442">
        <v>2</v>
      </c>
      <c r="J1858" s="442">
        <v>1</v>
      </c>
      <c r="K1858" s="442">
        <v>3</v>
      </c>
      <c r="L1858" s="442">
        <v>3</v>
      </c>
      <c r="M1858" s="442">
        <v>2</v>
      </c>
      <c r="N1858" s="442">
        <v>3</v>
      </c>
      <c r="O1858" s="442">
        <v>2</v>
      </c>
      <c r="P1858" s="441">
        <f t="shared" si="545"/>
        <v>28</v>
      </c>
      <c r="Q1858" s="441">
        <f t="shared" si="560"/>
        <v>14.967741935483872</v>
      </c>
      <c r="R1858" s="441">
        <f t="shared" si="561"/>
        <v>5.2046718576195774</v>
      </c>
      <c r="S1858" s="441">
        <f t="shared" si="562"/>
        <v>7.8275862068965516</v>
      </c>
      <c r="T1858" s="442">
        <v>0</v>
      </c>
      <c r="U1858" s="442">
        <v>0</v>
      </c>
      <c r="V1858" s="442">
        <v>0</v>
      </c>
      <c r="W1858" s="442">
        <v>0</v>
      </c>
      <c r="X1858" s="442">
        <v>0</v>
      </c>
      <c r="Y1858" s="442">
        <v>0</v>
      </c>
      <c r="Z1858" s="442">
        <v>0</v>
      </c>
      <c r="AA1858" s="442">
        <v>0</v>
      </c>
      <c r="AB1858" s="442">
        <v>0</v>
      </c>
      <c r="AC1858" s="442">
        <v>0</v>
      </c>
      <c r="AD1858" s="442">
        <v>0</v>
      </c>
      <c r="AE1858" s="442">
        <v>0</v>
      </c>
      <c r="AF1858" s="441">
        <f t="shared" si="546"/>
        <v>0</v>
      </c>
      <c r="AG1858" s="442">
        <v>0</v>
      </c>
      <c r="AH1858" s="442">
        <v>0</v>
      </c>
      <c r="AI1858" s="442">
        <v>0</v>
      </c>
      <c r="AJ1858" s="442">
        <v>0</v>
      </c>
      <c r="AK1858" s="442">
        <v>0</v>
      </c>
      <c r="AL1858" s="442">
        <v>0</v>
      </c>
      <c r="AM1858" s="442">
        <v>0</v>
      </c>
      <c r="AN1858" s="442">
        <v>0</v>
      </c>
      <c r="AO1858" s="442">
        <v>0</v>
      </c>
      <c r="AP1858" s="442">
        <v>0</v>
      </c>
      <c r="AQ1858" s="442">
        <v>0</v>
      </c>
      <c r="AR1858" s="442">
        <v>0</v>
      </c>
      <c r="AS1858" s="441">
        <f t="shared" si="547"/>
        <v>0</v>
      </c>
      <c r="AT1858" s="441">
        <f t="shared" si="548"/>
        <v>0</v>
      </c>
      <c r="AU1858" s="441">
        <f t="shared" si="549"/>
        <v>0</v>
      </c>
      <c r="AV1858" s="441">
        <f t="shared" si="550"/>
        <v>0</v>
      </c>
      <c r="AW1858" s="442">
        <v>0</v>
      </c>
      <c r="AX1858" s="442">
        <v>0</v>
      </c>
      <c r="AY1858" s="442">
        <v>0</v>
      </c>
      <c r="AZ1858" s="442">
        <v>0</v>
      </c>
      <c r="BA1858" s="442">
        <v>0</v>
      </c>
      <c r="BB1858" s="442">
        <v>0</v>
      </c>
      <c r="BC1858" s="442">
        <v>0</v>
      </c>
      <c r="BD1858" s="442">
        <v>0</v>
      </c>
      <c r="BE1858" s="442">
        <v>0</v>
      </c>
      <c r="BF1858" s="442">
        <v>0</v>
      </c>
      <c r="BG1858" s="442">
        <v>0</v>
      </c>
      <c r="BH1858" s="442">
        <v>0</v>
      </c>
      <c r="BI1858" s="441">
        <f t="shared" si="551"/>
        <v>0</v>
      </c>
      <c r="BJ1858" s="442">
        <v>0</v>
      </c>
      <c r="BK1858" s="442">
        <v>0</v>
      </c>
      <c r="BL1858" s="442">
        <v>0</v>
      </c>
      <c r="BM1858" s="442">
        <v>0</v>
      </c>
      <c r="BN1858" s="442">
        <v>0</v>
      </c>
      <c r="BO1858" s="442">
        <v>0</v>
      </c>
      <c r="BP1858" s="442">
        <v>0</v>
      </c>
      <c r="BQ1858" s="442">
        <v>0</v>
      </c>
      <c r="BR1858" s="442">
        <v>0</v>
      </c>
      <c r="BS1858" s="442">
        <v>0</v>
      </c>
      <c r="BT1858" s="442">
        <v>0</v>
      </c>
      <c r="BU1858" s="442">
        <v>0</v>
      </c>
      <c r="BV1858" s="441">
        <f t="shared" si="552"/>
        <v>0</v>
      </c>
      <c r="BW1858" s="442">
        <v>0</v>
      </c>
      <c r="BX1858" s="442">
        <v>0</v>
      </c>
      <c r="BY1858" s="442">
        <v>0</v>
      </c>
      <c r="BZ1858" s="442">
        <v>0</v>
      </c>
      <c r="CA1858" s="442">
        <v>0</v>
      </c>
      <c r="CB1858" s="442">
        <v>0</v>
      </c>
      <c r="CC1858" s="442">
        <v>0</v>
      </c>
      <c r="CD1858" s="442">
        <v>0</v>
      </c>
      <c r="CE1858" s="442">
        <v>0</v>
      </c>
      <c r="CF1858" s="442">
        <v>0</v>
      </c>
      <c r="CG1858" s="442">
        <v>0</v>
      </c>
      <c r="CH1858" s="442">
        <v>0</v>
      </c>
      <c r="CI1858" s="441">
        <f t="shared" si="553"/>
        <v>0</v>
      </c>
      <c r="CJ1858" s="442">
        <v>0</v>
      </c>
      <c r="CK1858" s="442">
        <v>0</v>
      </c>
      <c r="CL1858" s="442">
        <v>0</v>
      </c>
      <c r="CM1858" s="442">
        <v>0</v>
      </c>
      <c r="CN1858" s="442">
        <v>0</v>
      </c>
      <c r="CO1858" s="442">
        <v>0</v>
      </c>
      <c r="CP1858" s="442">
        <v>0</v>
      </c>
      <c r="CQ1858" s="442">
        <v>0</v>
      </c>
      <c r="CR1858" s="442">
        <v>0</v>
      </c>
      <c r="CS1858" s="442">
        <v>0</v>
      </c>
      <c r="CT1858" s="442">
        <v>0</v>
      </c>
      <c r="CU1858" s="442">
        <v>0</v>
      </c>
      <c r="CV1858" s="441">
        <f t="shared" si="554"/>
        <v>0</v>
      </c>
      <c r="CW1858" s="442">
        <v>0</v>
      </c>
      <c r="CX1858" s="442">
        <v>0</v>
      </c>
      <c r="CY1858" s="442">
        <v>0</v>
      </c>
      <c r="CZ1858" s="442">
        <v>0</v>
      </c>
      <c r="DA1858" s="442">
        <v>0</v>
      </c>
      <c r="DB1858" s="442">
        <v>0</v>
      </c>
      <c r="DC1858" s="442">
        <v>0</v>
      </c>
      <c r="DD1858" s="442">
        <v>0</v>
      </c>
      <c r="DE1858" s="442">
        <v>0</v>
      </c>
      <c r="DF1858" s="442">
        <v>0</v>
      </c>
      <c r="DG1858" s="442">
        <v>0</v>
      </c>
      <c r="DH1858" s="442">
        <v>0</v>
      </c>
      <c r="DI1858" s="441">
        <f t="shared" si="555"/>
        <v>0</v>
      </c>
      <c r="DJ1858" s="442">
        <v>0</v>
      </c>
      <c r="DK1858" s="442">
        <v>0</v>
      </c>
      <c r="DL1858" s="442">
        <v>0</v>
      </c>
      <c r="DM1858" s="442">
        <v>0</v>
      </c>
      <c r="DN1858" s="442">
        <v>0</v>
      </c>
      <c r="DO1858" s="442">
        <v>0</v>
      </c>
      <c r="DP1858" s="442">
        <v>0</v>
      </c>
      <c r="DQ1858" s="442">
        <v>0</v>
      </c>
      <c r="DR1858" s="442">
        <v>0</v>
      </c>
      <c r="DS1858" s="442">
        <v>0</v>
      </c>
      <c r="DT1858" s="442">
        <v>0</v>
      </c>
      <c r="DU1858" s="442">
        <v>0</v>
      </c>
      <c r="DV1858" s="441">
        <f t="shared" si="556"/>
        <v>0</v>
      </c>
      <c r="DW1858" s="442">
        <v>0</v>
      </c>
      <c r="DX1858" s="442">
        <v>0</v>
      </c>
      <c r="DY1858" s="442">
        <v>0</v>
      </c>
      <c r="DZ1858" s="442">
        <v>0</v>
      </c>
      <c r="EA1858" s="442">
        <v>0</v>
      </c>
      <c r="EB1858" s="442">
        <v>0</v>
      </c>
      <c r="EC1858" s="442">
        <v>0</v>
      </c>
      <c r="ED1858" s="442">
        <v>0</v>
      </c>
      <c r="EE1858" s="442">
        <v>0</v>
      </c>
      <c r="EF1858" s="442">
        <v>0</v>
      </c>
      <c r="EG1858" s="442">
        <v>0</v>
      </c>
      <c r="EH1858" s="442">
        <v>0</v>
      </c>
      <c r="EI1858" s="441">
        <f t="shared" si="557"/>
        <v>0</v>
      </c>
      <c r="EK1858" s="441">
        <f t="shared" si="558"/>
        <v>28</v>
      </c>
      <c r="EL1858" s="225">
        <f t="shared" si="559"/>
        <v>-28</v>
      </c>
    </row>
    <row r="1859" spans="1:142">
      <c r="A1859" s="391" t="str">
        <f t="shared" ref="A1859:A1916" si="563">MID(B1859,FIND("-",B1859) +1,4)</f>
        <v xml:space="preserve"> 371</v>
      </c>
      <c r="B1859" s="442" t="s">
        <v>1007</v>
      </c>
      <c r="C1859" s="442" t="s">
        <v>1181</v>
      </c>
      <c r="D1859" s="442">
        <v>0</v>
      </c>
      <c r="E1859" s="442">
        <v>0</v>
      </c>
      <c r="F1859" s="442">
        <v>0</v>
      </c>
      <c r="G1859" s="442">
        <v>0</v>
      </c>
      <c r="H1859" s="442">
        <v>0</v>
      </c>
      <c r="I1859" s="442">
        <v>1</v>
      </c>
      <c r="J1859" s="442">
        <v>0</v>
      </c>
      <c r="K1859" s="442">
        <v>0</v>
      </c>
      <c r="L1859" s="442">
        <v>0</v>
      </c>
      <c r="M1859" s="442">
        <v>0</v>
      </c>
      <c r="N1859" s="442">
        <v>0</v>
      </c>
      <c r="O1859" s="442">
        <v>0</v>
      </c>
      <c r="P1859" s="441">
        <f t="shared" si="545"/>
        <v>1</v>
      </c>
      <c r="Q1859" s="441">
        <f t="shared" si="560"/>
        <v>1</v>
      </c>
      <c r="R1859" s="441">
        <f t="shared" si="561"/>
        <v>0</v>
      </c>
      <c r="S1859" s="441">
        <f t="shared" si="562"/>
        <v>0</v>
      </c>
      <c r="T1859" s="442">
        <v>0</v>
      </c>
      <c r="U1859" s="442">
        <v>0</v>
      </c>
      <c r="V1859" s="442">
        <v>0</v>
      </c>
      <c r="W1859" s="442">
        <v>0</v>
      </c>
      <c r="X1859" s="442">
        <v>0</v>
      </c>
      <c r="Y1859" s="442">
        <v>0</v>
      </c>
      <c r="Z1859" s="442">
        <v>0</v>
      </c>
      <c r="AA1859" s="442">
        <v>0</v>
      </c>
      <c r="AB1859" s="442">
        <v>0</v>
      </c>
      <c r="AC1859" s="442">
        <v>0</v>
      </c>
      <c r="AD1859" s="442">
        <v>0</v>
      </c>
      <c r="AE1859" s="442">
        <v>0</v>
      </c>
      <c r="AF1859" s="441">
        <f t="shared" si="546"/>
        <v>0</v>
      </c>
      <c r="AG1859" s="442">
        <v>0</v>
      </c>
      <c r="AH1859" s="442">
        <v>0</v>
      </c>
      <c r="AI1859" s="442">
        <v>0</v>
      </c>
      <c r="AJ1859" s="442">
        <v>0</v>
      </c>
      <c r="AK1859" s="442">
        <v>0</v>
      </c>
      <c r="AL1859" s="442">
        <v>0</v>
      </c>
      <c r="AM1859" s="442">
        <v>0</v>
      </c>
      <c r="AN1859" s="442">
        <v>0</v>
      </c>
      <c r="AO1859" s="442">
        <v>0</v>
      </c>
      <c r="AP1859" s="442">
        <v>0</v>
      </c>
      <c r="AQ1859" s="442">
        <v>0</v>
      </c>
      <c r="AR1859" s="442">
        <v>0</v>
      </c>
      <c r="AS1859" s="441">
        <f t="shared" si="547"/>
        <v>0</v>
      </c>
      <c r="AT1859" s="441">
        <f t="shared" si="548"/>
        <v>0</v>
      </c>
      <c r="AU1859" s="441">
        <f t="shared" si="549"/>
        <v>0</v>
      </c>
      <c r="AV1859" s="441">
        <f t="shared" si="550"/>
        <v>0</v>
      </c>
      <c r="AW1859" s="442">
        <v>0</v>
      </c>
      <c r="AX1859" s="442">
        <v>0</v>
      </c>
      <c r="AY1859" s="442">
        <v>0</v>
      </c>
      <c r="AZ1859" s="442">
        <v>0</v>
      </c>
      <c r="BA1859" s="442">
        <v>0</v>
      </c>
      <c r="BB1859" s="442">
        <v>0</v>
      </c>
      <c r="BC1859" s="442">
        <v>0</v>
      </c>
      <c r="BD1859" s="442">
        <v>0</v>
      </c>
      <c r="BE1859" s="442">
        <v>0</v>
      </c>
      <c r="BF1859" s="442">
        <v>0</v>
      </c>
      <c r="BG1859" s="442">
        <v>0</v>
      </c>
      <c r="BH1859" s="442">
        <v>0</v>
      </c>
      <c r="BI1859" s="441">
        <f t="shared" si="551"/>
        <v>0</v>
      </c>
      <c r="BJ1859" s="442">
        <v>0</v>
      </c>
      <c r="BK1859" s="442">
        <v>0</v>
      </c>
      <c r="BL1859" s="442">
        <v>0</v>
      </c>
      <c r="BM1859" s="442">
        <v>0</v>
      </c>
      <c r="BN1859" s="442">
        <v>0</v>
      </c>
      <c r="BO1859" s="442">
        <v>0</v>
      </c>
      <c r="BP1859" s="442">
        <v>0</v>
      </c>
      <c r="BQ1859" s="442">
        <v>0</v>
      </c>
      <c r="BR1859" s="442">
        <v>0</v>
      </c>
      <c r="BS1859" s="442">
        <v>0</v>
      </c>
      <c r="BT1859" s="442">
        <v>0</v>
      </c>
      <c r="BU1859" s="442">
        <v>0</v>
      </c>
      <c r="BV1859" s="441">
        <f t="shared" si="552"/>
        <v>0</v>
      </c>
      <c r="BW1859" s="442">
        <v>0</v>
      </c>
      <c r="BX1859" s="442">
        <v>0</v>
      </c>
      <c r="BY1859" s="442">
        <v>0</v>
      </c>
      <c r="BZ1859" s="442">
        <v>0</v>
      </c>
      <c r="CA1859" s="442">
        <v>0</v>
      </c>
      <c r="CB1859" s="442">
        <v>0</v>
      </c>
      <c r="CC1859" s="442">
        <v>0</v>
      </c>
      <c r="CD1859" s="442">
        <v>0</v>
      </c>
      <c r="CE1859" s="442">
        <v>0</v>
      </c>
      <c r="CF1859" s="442">
        <v>0</v>
      </c>
      <c r="CG1859" s="442">
        <v>0</v>
      </c>
      <c r="CH1859" s="442">
        <v>0</v>
      </c>
      <c r="CI1859" s="441">
        <f t="shared" si="553"/>
        <v>0</v>
      </c>
      <c r="CJ1859" s="442">
        <v>0</v>
      </c>
      <c r="CK1859" s="442">
        <v>0</v>
      </c>
      <c r="CL1859" s="442">
        <v>0</v>
      </c>
      <c r="CM1859" s="442">
        <v>0</v>
      </c>
      <c r="CN1859" s="442">
        <v>0</v>
      </c>
      <c r="CO1859" s="442">
        <v>0</v>
      </c>
      <c r="CP1859" s="442">
        <v>0</v>
      </c>
      <c r="CQ1859" s="442">
        <v>0</v>
      </c>
      <c r="CR1859" s="442">
        <v>0</v>
      </c>
      <c r="CS1859" s="442">
        <v>0</v>
      </c>
      <c r="CT1859" s="442">
        <v>0</v>
      </c>
      <c r="CU1859" s="442">
        <v>0</v>
      </c>
      <c r="CV1859" s="441">
        <f t="shared" si="554"/>
        <v>0</v>
      </c>
      <c r="CW1859" s="442">
        <v>0</v>
      </c>
      <c r="CX1859" s="442">
        <v>0</v>
      </c>
      <c r="CY1859" s="442">
        <v>0</v>
      </c>
      <c r="CZ1859" s="442">
        <v>0</v>
      </c>
      <c r="DA1859" s="442">
        <v>0</v>
      </c>
      <c r="DB1859" s="442">
        <v>0</v>
      </c>
      <c r="DC1859" s="442">
        <v>0</v>
      </c>
      <c r="DD1859" s="442">
        <v>0</v>
      </c>
      <c r="DE1859" s="442">
        <v>0</v>
      </c>
      <c r="DF1859" s="442">
        <v>0</v>
      </c>
      <c r="DG1859" s="442">
        <v>0</v>
      </c>
      <c r="DH1859" s="442">
        <v>0</v>
      </c>
      <c r="DI1859" s="441">
        <f t="shared" si="555"/>
        <v>0</v>
      </c>
      <c r="DJ1859" s="442">
        <v>0</v>
      </c>
      <c r="DK1859" s="442">
        <v>0</v>
      </c>
      <c r="DL1859" s="442">
        <v>0</v>
      </c>
      <c r="DM1859" s="442">
        <v>0</v>
      </c>
      <c r="DN1859" s="442">
        <v>0</v>
      </c>
      <c r="DO1859" s="442">
        <v>0</v>
      </c>
      <c r="DP1859" s="442">
        <v>0</v>
      </c>
      <c r="DQ1859" s="442">
        <v>0</v>
      </c>
      <c r="DR1859" s="442">
        <v>0</v>
      </c>
      <c r="DS1859" s="442">
        <v>0</v>
      </c>
      <c r="DT1859" s="442">
        <v>0</v>
      </c>
      <c r="DU1859" s="442">
        <v>0</v>
      </c>
      <c r="DV1859" s="441">
        <f t="shared" si="556"/>
        <v>0</v>
      </c>
      <c r="DW1859" s="442">
        <v>0</v>
      </c>
      <c r="DX1859" s="442">
        <v>0</v>
      </c>
      <c r="DY1859" s="442">
        <v>0</v>
      </c>
      <c r="DZ1859" s="442">
        <v>0</v>
      </c>
      <c r="EA1859" s="442">
        <v>0</v>
      </c>
      <c r="EB1859" s="442">
        <v>0</v>
      </c>
      <c r="EC1859" s="442">
        <v>0</v>
      </c>
      <c r="ED1859" s="442">
        <v>0</v>
      </c>
      <c r="EE1859" s="442">
        <v>0</v>
      </c>
      <c r="EF1859" s="442">
        <v>0</v>
      </c>
      <c r="EG1859" s="442">
        <v>0</v>
      </c>
      <c r="EH1859" s="442">
        <v>0</v>
      </c>
      <c r="EI1859" s="441">
        <f t="shared" si="557"/>
        <v>0</v>
      </c>
      <c r="EK1859" s="441">
        <f t="shared" si="558"/>
        <v>1</v>
      </c>
      <c r="EL1859" s="225">
        <f t="shared" si="559"/>
        <v>-1</v>
      </c>
    </row>
    <row r="1860" spans="1:142">
      <c r="A1860" s="391" t="str">
        <f t="shared" si="563"/>
        <v xml:space="preserve"> 372</v>
      </c>
      <c r="B1860" s="442" t="s">
        <v>1008</v>
      </c>
      <c r="C1860" s="442" t="s">
        <v>1156</v>
      </c>
      <c r="D1860" s="442">
        <v>1</v>
      </c>
      <c r="E1860" s="442">
        <v>1</v>
      </c>
      <c r="F1860" s="442">
        <v>1</v>
      </c>
      <c r="G1860" s="442">
        <v>1</v>
      </c>
      <c r="H1860" s="442">
        <v>1</v>
      </c>
      <c r="I1860" s="442">
        <v>1</v>
      </c>
      <c r="J1860" s="442">
        <v>1</v>
      </c>
      <c r="K1860" s="442">
        <v>1</v>
      </c>
      <c r="L1860" s="442">
        <v>1</v>
      </c>
      <c r="M1860" s="442">
        <v>1</v>
      </c>
      <c r="N1860" s="442">
        <v>1</v>
      </c>
      <c r="O1860" s="442">
        <v>1</v>
      </c>
      <c r="P1860" s="441">
        <f t="shared" ref="P1860:P1916" si="564">SUM(D1860:O1860)</f>
        <v>12</v>
      </c>
      <c r="Q1860" s="441">
        <f t="shared" si="560"/>
        <v>6.967741935483871</v>
      </c>
      <c r="R1860" s="441">
        <f t="shared" si="561"/>
        <v>1.7563959955506117</v>
      </c>
      <c r="S1860" s="441">
        <f t="shared" si="562"/>
        <v>3.2758620689655173</v>
      </c>
      <c r="T1860" s="442">
        <v>0</v>
      </c>
      <c r="U1860" s="442">
        <v>0</v>
      </c>
      <c r="V1860" s="442">
        <v>0</v>
      </c>
      <c r="W1860" s="442">
        <v>0</v>
      </c>
      <c r="X1860" s="442">
        <v>0</v>
      </c>
      <c r="Y1860" s="442">
        <v>0</v>
      </c>
      <c r="Z1860" s="442">
        <v>0</v>
      </c>
      <c r="AA1860" s="442">
        <v>0</v>
      </c>
      <c r="AB1860" s="442">
        <v>0</v>
      </c>
      <c r="AC1860" s="442">
        <v>0</v>
      </c>
      <c r="AD1860" s="442">
        <v>0</v>
      </c>
      <c r="AE1860" s="442">
        <v>0</v>
      </c>
      <c r="AF1860" s="441">
        <f t="shared" ref="AF1860:AF1916" si="565">SUM(T1860:AE1860)</f>
        <v>0</v>
      </c>
      <c r="AG1860" s="442">
        <v>1</v>
      </c>
      <c r="AH1860" s="442">
        <v>1</v>
      </c>
      <c r="AI1860" s="442">
        <v>1</v>
      </c>
      <c r="AJ1860" s="442">
        <v>1</v>
      </c>
      <c r="AK1860" s="442">
        <v>1</v>
      </c>
      <c r="AL1860" s="442">
        <v>1</v>
      </c>
      <c r="AM1860" s="442">
        <v>1</v>
      </c>
      <c r="AN1860" s="442">
        <v>1</v>
      </c>
      <c r="AO1860" s="442">
        <v>1</v>
      </c>
      <c r="AP1860" s="442">
        <v>1</v>
      </c>
      <c r="AQ1860" s="442">
        <v>1</v>
      </c>
      <c r="AR1860" s="442">
        <v>1</v>
      </c>
      <c r="AS1860" s="441">
        <f t="shared" ref="AS1860:AS1916" si="566">SUM(AG1860:AR1860)</f>
        <v>12</v>
      </c>
      <c r="AT1860" s="441">
        <f t="shared" ref="AT1860:AT1916" si="567">SUM(AG1860:AL1860)+((30/31)*AM1860)</f>
        <v>6.967741935483871</v>
      </c>
      <c r="AU1860" s="441">
        <f t="shared" ref="AU1860:AU1916" si="568">((1/31)*AM1860)+AN1860+((21/29*AO1860))</f>
        <v>1.7563959955506117</v>
      </c>
      <c r="AV1860" s="441">
        <f t="shared" ref="AV1860:AV1916" si="569">((8/29)*AO1860)+SUM(AP1860:AR1860)</f>
        <v>3.2758620689655173</v>
      </c>
      <c r="AW1860" s="442">
        <v>0</v>
      </c>
      <c r="AX1860" s="442">
        <v>0</v>
      </c>
      <c r="AY1860" s="442">
        <v>0</v>
      </c>
      <c r="AZ1860" s="442">
        <v>0</v>
      </c>
      <c r="BA1860" s="442">
        <v>0</v>
      </c>
      <c r="BB1860" s="442">
        <v>0</v>
      </c>
      <c r="BC1860" s="442">
        <v>0</v>
      </c>
      <c r="BD1860" s="442">
        <v>0</v>
      </c>
      <c r="BE1860" s="442">
        <v>0</v>
      </c>
      <c r="BF1860" s="442">
        <v>0</v>
      </c>
      <c r="BG1860" s="442">
        <v>0</v>
      </c>
      <c r="BH1860" s="442">
        <v>0</v>
      </c>
      <c r="BI1860" s="441">
        <f t="shared" ref="BI1860:BI1916" si="570">SUM(AW1860:BH1860)</f>
        <v>0</v>
      </c>
      <c r="BJ1860" s="442">
        <v>1</v>
      </c>
      <c r="BK1860" s="442">
        <v>1</v>
      </c>
      <c r="BL1860" s="442">
        <v>1</v>
      </c>
      <c r="BM1860" s="442">
        <v>1</v>
      </c>
      <c r="BN1860" s="442">
        <v>1</v>
      </c>
      <c r="BO1860" s="442">
        <v>1</v>
      </c>
      <c r="BP1860" s="442">
        <v>1</v>
      </c>
      <c r="BQ1860" s="442">
        <v>1</v>
      </c>
      <c r="BR1860" s="442">
        <v>1</v>
      </c>
      <c r="BS1860" s="442">
        <v>1</v>
      </c>
      <c r="BT1860" s="442">
        <v>1</v>
      </c>
      <c r="BU1860" s="442">
        <v>1</v>
      </c>
      <c r="BV1860" s="441">
        <f t="shared" ref="BV1860:BV1916" si="571">SUM(BJ1860:BU1860)</f>
        <v>12</v>
      </c>
      <c r="BW1860" s="442">
        <v>0</v>
      </c>
      <c r="BX1860" s="442">
        <v>0</v>
      </c>
      <c r="BY1860" s="442">
        <v>0</v>
      </c>
      <c r="BZ1860" s="442">
        <v>0</v>
      </c>
      <c r="CA1860" s="442">
        <v>0</v>
      </c>
      <c r="CB1860" s="442">
        <v>0</v>
      </c>
      <c r="CC1860" s="442">
        <v>0</v>
      </c>
      <c r="CD1860" s="442">
        <v>0</v>
      </c>
      <c r="CE1860" s="442">
        <v>0</v>
      </c>
      <c r="CF1860" s="442">
        <v>0</v>
      </c>
      <c r="CG1860" s="442">
        <v>0</v>
      </c>
      <c r="CH1860" s="442">
        <v>0</v>
      </c>
      <c r="CI1860" s="441">
        <f t="shared" ref="CI1860:CI1916" si="572">SUM(BW1860:CH1860)</f>
        <v>0</v>
      </c>
      <c r="CJ1860" s="442">
        <v>1</v>
      </c>
      <c r="CK1860" s="442">
        <v>1</v>
      </c>
      <c r="CL1860" s="442">
        <v>1</v>
      </c>
      <c r="CM1860" s="442">
        <v>1</v>
      </c>
      <c r="CN1860" s="442">
        <v>1</v>
      </c>
      <c r="CO1860" s="442">
        <v>1</v>
      </c>
      <c r="CP1860" s="442">
        <v>1</v>
      </c>
      <c r="CQ1860" s="442">
        <v>1</v>
      </c>
      <c r="CR1860" s="442">
        <v>1</v>
      </c>
      <c r="CS1860" s="442">
        <v>1</v>
      </c>
      <c r="CT1860" s="442">
        <v>1</v>
      </c>
      <c r="CU1860" s="442">
        <v>1</v>
      </c>
      <c r="CV1860" s="441">
        <f t="shared" ref="CV1860:CV1916" si="573">SUM(CJ1860:CU1860)</f>
        <v>12</v>
      </c>
      <c r="CW1860" s="442">
        <v>0</v>
      </c>
      <c r="CX1860" s="442">
        <v>0</v>
      </c>
      <c r="CY1860" s="442">
        <v>0</v>
      </c>
      <c r="CZ1860" s="442">
        <v>0</v>
      </c>
      <c r="DA1860" s="442">
        <v>0</v>
      </c>
      <c r="DB1860" s="442">
        <v>0</v>
      </c>
      <c r="DC1860" s="442">
        <v>0</v>
      </c>
      <c r="DD1860" s="442">
        <v>0</v>
      </c>
      <c r="DE1860" s="442">
        <v>0</v>
      </c>
      <c r="DF1860" s="442">
        <v>0</v>
      </c>
      <c r="DG1860" s="442">
        <v>0</v>
      </c>
      <c r="DH1860" s="442">
        <v>0</v>
      </c>
      <c r="DI1860" s="441">
        <f t="shared" ref="DI1860:DI1916" si="574">SUM(CW1860:DH1860)</f>
        <v>0</v>
      </c>
      <c r="DJ1860" s="442">
        <v>1</v>
      </c>
      <c r="DK1860" s="442">
        <v>1</v>
      </c>
      <c r="DL1860" s="442">
        <v>1</v>
      </c>
      <c r="DM1860" s="442">
        <v>1</v>
      </c>
      <c r="DN1860" s="442">
        <v>1</v>
      </c>
      <c r="DO1860" s="442">
        <v>1</v>
      </c>
      <c r="DP1860" s="442">
        <v>1</v>
      </c>
      <c r="DQ1860" s="442">
        <v>1</v>
      </c>
      <c r="DR1860" s="442">
        <v>1</v>
      </c>
      <c r="DS1860" s="442">
        <v>1</v>
      </c>
      <c r="DT1860" s="442">
        <v>1</v>
      </c>
      <c r="DU1860" s="442">
        <v>1</v>
      </c>
      <c r="DV1860" s="441">
        <f t="shared" ref="DV1860:DV1916" si="575">SUM(DJ1860:DU1860)</f>
        <v>12</v>
      </c>
      <c r="DW1860" s="442">
        <v>1</v>
      </c>
      <c r="DX1860" s="442">
        <v>1</v>
      </c>
      <c r="DY1860" s="442">
        <v>1</v>
      </c>
      <c r="DZ1860" s="442">
        <v>1</v>
      </c>
      <c r="EA1860" s="442">
        <v>1</v>
      </c>
      <c r="EB1860" s="442">
        <v>1</v>
      </c>
      <c r="EC1860" s="442">
        <v>1</v>
      </c>
      <c r="ED1860" s="442">
        <v>1</v>
      </c>
      <c r="EE1860" s="442">
        <v>1</v>
      </c>
      <c r="EF1860" s="442">
        <v>1</v>
      </c>
      <c r="EG1860" s="442">
        <v>1</v>
      </c>
      <c r="EH1860" s="442">
        <v>1</v>
      </c>
      <c r="EI1860" s="441">
        <f t="shared" ref="EI1860:EI1916" si="576">SUM(DW1860:EH1860)</f>
        <v>12</v>
      </c>
      <c r="EK1860" s="441">
        <f t="shared" ref="EK1860:EK1916" si="577">P1860+AF1860+BI1860+CI1860+DI1860</f>
        <v>12</v>
      </c>
      <c r="EL1860" s="225">
        <f t="shared" ref="EL1860:EL1916" si="578">EI1860-EK1860</f>
        <v>0</v>
      </c>
    </row>
    <row r="1861" spans="1:142">
      <c r="A1861" s="391" t="str">
        <f t="shared" si="563"/>
        <v xml:space="preserve"> 372</v>
      </c>
      <c r="B1861" s="442" t="s">
        <v>1008</v>
      </c>
      <c r="C1861" s="442" t="s">
        <v>1157</v>
      </c>
      <c r="D1861" s="442">
        <v>21534000</v>
      </c>
      <c r="E1861" s="442">
        <v>23452000</v>
      </c>
      <c r="F1861" s="442">
        <v>21506000</v>
      </c>
      <c r="G1861" s="442">
        <v>22573000</v>
      </c>
      <c r="H1861" s="442">
        <v>21777000</v>
      </c>
      <c r="I1861" s="442">
        <v>23305000</v>
      </c>
      <c r="J1861" s="442">
        <v>23186000</v>
      </c>
      <c r="K1861" s="442">
        <v>22793000</v>
      </c>
      <c r="L1861" s="442">
        <v>19514000</v>
      </c>
      <c r="M1861" s="442">
        <v>19226000</v>
      </c>
      <c r="N1861" s="442">
        <v>21428000</v>
      </c>
      <c r="O1861" s="442">
        <v>21550000</v>
      </c>
      <c r="P1861" s="441">
        <f t="shared" si="564"/>
        <v>261844000</v>
      </c>
      <c r="Q1861" s="441">
        <f t="shared" si="560"/>
        <v>156585064.51612902</v>
      </c>
      <c r="R1861" s="441">
        <f t="shared" si="561"/>
        <v>37671763.070077866</v>
      </c>
      <c r="S1861" s="441">
        <f t="shared" si="562"/>
        <v>67587172.413793102</v>
      </c>
      <c r="T1861" s="442">
        <v>0</v>
      </c>
      <c r="U1861" s="442">
        <v>0</v>
      </c>
      <c r="V1861" s="442">
        <v>0</v>
      </c>
      <c r="W1861" s="442">
        <v>0</v>
      </c>
      <c r="X1861" s="442">
        <v>0</v>
      </c>
      <c r="Y1861" s="442">
        <v>0</v>
      </c>
      <c r="Z1861" s="442">
        <v>0</v>
      </c>
      <c r="AA1861" s="442">
        <v>0</v>
      </c>
      <c r="AB1861" s="442">
        <v>0</v>
      </c>
      <c r="AC1861" s="442">
        <v>0</v>
      </c>
      <c r="AD1861" s="442">
        <v>0</v>
      </c>
      <c r="AE1861" s="442">
        <v>0</v>
      </c>
      <c r="AF1861" s="441">
        <f t="shared" si="565"/>
        <v>0</v>
      </c>
      <c r="AG1861" s="442">
        <v>21534000</v>
      </c>
      <c r="AH1861" s="442">
        <v>23452000</v>
      </c>
      <c r="AI1861" s="442">
        <v>21506000</v>
      </c>
      <c r="AJ1861" s="442">
        <v>22573000</v>
      </c>
      <c r="AK1861" s="442">
        <v>21777000</v>
      </c>
      <c r="AL1861" s="442">
        <v>23305000</v>
      </c>
      <c r="AM1861" s="442">
        <v>23186000</v>
      </c>
      <c r="AN1861" s="442">
        <v>22793000</v>
      </c>
      <c r="AO1861" s="442">
        <v>19514000</v>
      </c>
      <c r="AP1861" s="442">
        <v>19226000</v>
      </c>
      <c r="AQ1861" s="442">
        <v>21428000</v>
      </c>
      <c r="AR1861" s="442">
        <v>21550000</v>
      </c>
      <c r="AS1861" s="441">
        <f t="shared" si="566"/>
        <v>261844000</v>
      </c>
      <c r="AT1861" s="441">
        <f t="shared" si="567"/>
        <v>156585064.51612902</v>
      </c>
      <c r="AU1861" s="441">
        <f t="shared" si="568"/>
        <v>37671763.070077866</v>
      </c>
      <c r="AV1861" s="441">
        <f t="shared" si="569"/>
        <v>67587172.413793102</v>
      </c>
      <c r="AW1861" s="442">
        <v>0</v>
      </c>
      <c r="AX1861" s="442">
        <v>0</v>
      </c>
      <c r="AY1861" s="442">
        <v>0</v>
      </c>
      <c r="AZ1861" s="442">
        <v>0</v>
      </c>
      <c r="BA1861" s="442">
        <v>0</v>
      </c>
      <c r="BB1861" s="442">
        <v>0</v>
      </c>
      <c r="BC1861" s="442">
        <v>0</v>
      </c>
      <c r="BD1861" s="442">
        <v>0</v>
      </c>
      <c r="BE1861" s="442">
        <v>0</v>
      </c>
      <c r="BF1861" s="442">
        <v>0</v>
      </c>
      <c r="BG1861" s="442">
        <v>0</v>
      </c>
      <c r="BH1861" s="442">
        <v>0</v>
      </c>
      <c r="BI1861" s="441">
        <f t="shared" si="570"/>
        <v>0</v>
      </c>
      <c r="BJ1861" s="442">
        <v>21534000</v>
      </c>
      <c r="BK1861" s="442">
        <v>23452000</v>
      </c>
      <c r="BL1861" s="442">
        <v>21506000</v>
      </c>
      <c r="BM1861" s="442">
        <v>22573000</v>
      </c>
      <c r="BN1861" s="442">
        <v>21777000</v>
      </c>
      <c r="BO1861" s="442">
        <v>23305000</v>
      </c>
      <c r="BP1861" s="442">
        <v>23186000</v>
      </c>
      <c r="BQ1861" s="442">
        <v>22793000</v>
      </c>
      <c r="BR1861" s="442">
        <v>19514000</v>
      </c>
      <c r="BS1861" s="442">
        <v>19226000</v>
      </c>
      <c r="BT1861" s="442">
        <v>21428000</v>
      </c>
      <c r="BU1861" s="442">
        <v>21550000</v>
      </c>
      <c r="BV1861" s="441">
        <f t="shared" si="571"/>
        <v>261844000</v>
      </c>
      <c r="BW1861" s="442">
        <v>0</v>
      </c>
      <c r="BX1861" s="442">
        <v>0</v>
      </c>
      <c r="BY1861" s="442">
        <v>0</v>
      </c>
      <c r="BZ1861" s="442">
        <v>0</v>
      </c>
      <c r="CA1861" s="442">
        <v>0</v>
      </c>
      <c r="CB1861" s="442">
        <v>0</v>
      </c>
      <c r="CC1861" s="442">
        <v>0</v>
      </c>
      <c r="CD1861" s="442">
        <v>0</v>
      </c>
      <c r="CE1861" s="442">
        <v>0</v>
      </c>
      <c r="CF1861" s="442">
        <v>0</v>
      </c>
      <c r="CG1861" s="442">
        <v>0</v>
      </c>
      <c r="CH1861" s="442">
        <v>0</v>
      </c>
      <c r="CI1861" s="441">
        <f t="shared" si="572"/>
        <v>0</v>
      </c>
      <c r="CJ1861" s="442">
        <v>21534000</v>
      </c>
      <c r="CK1861" s="442">
        <v>23452000</v>
      </c>
      <c r="CL1861" s="442">
        <v>21506000</v>
      </c>
      <c r="CM1861" s="442">
        <v>22573000</v>
      </c>
      <c r="CN1861" s="442">
        <v>21777000</v>
      </c>
      <c r="CO1861" s="442">
        <v>23305000</v>
      </c>
      <c r="CP1861" s="442">
        <v>23186000</v>
      </c>
      <c r="CQ1861" s="442">
        <v>22793000</v>
      </c>
      <c r="CR1861" s="442">
        <v>19514000</v>
      </c>
      <c r="CS1861" s="442">
        <v>19226000</v>
      </c>
      <c r="CT1861" s="442">
        <v>21428000</v>
      </c>
      <c r="CU1861" s="442">
        <v>21550000</v>
      </c>
      <c r="CV1861" s="441">
        <f t="shared" si="573"/>
        <v>261844000</v>
      </c>
      <c r="CW1861" s="442">
        <v>0</v>
      </c>
      <c r="CX1861" s="442">
        <v>0</v>
      </c>
      <c r="CY1861" s="442">
        <v>0</v>
      </c>
      <c r="CZ1861" s="442">
        <v>0</v>
      </c>
      <c r="DA1861" s="442">
        <v>0</v>
      </c>
      <c r="DB1861" s="442">
        <v>0</v>
      </c>
      <c r="DC1861" s="442">
        <v>0</v>
      </c>
      <c r="DD1861" s="442">
        <v>0</v>
      </c>
      <c r="DE1861" s="442">
        <v>0</v>
      </c>
      <c r="DF1861" s="442">
        <v>0</v>
      </c>
      <c r="DG1861" s="442">
        <v>0</v>
      </c>
      <c r="DH1861" s="442">
        <v>0</v>
      </c>
      <c r="DI1861" s="441">
        <f t="shared" si="574"/>
        <v>0</v>
      </c>
      <c r="DJ1861" s="442">
        <v>21534000</v>
      </c>
      <c r="DK1861" s="442">
        <v>23452000</v>
      </c>
      <c r="DL1861" s="442">
        <v>21506000</v>
      </c>
      <c r="DM1861" s="442">
        <v>22573000</v>
      </c>
      <c r="DN1861" s="442">
        <v>21777000</v>
      </c>
      <c r="DO1861" s="442">
        <v>23305000</v>
      </c>
      <c r="DP1861" s="442">
        <v>23186000</v>
      </c>
      <c r="DQ1861" s="442">
        <v>22793000</v>
      </c>
      <c r="DR1861" s="442">
        <v>19514000</v>
      </c>
      <c r="DS1861" s="442">
        <v>19226000</v>
      </c>
      <c r="DT1861" s="442">
        <v>21428000</v>
      </c>
      <c r="DU1861" s="442">
        <v>21550000</v>
      </c>
      <c r="DV1861" s="441">
        <f t="shared" si="575"/>
        <v>261844000</v>
      </c>
      <c r="DW1861" s="442">
        <v>21534000</v>
      </c>
      <c r="DX1861" s="442">
        <v>23452000</v>
      </c>
      <c r="DY1861" s="442">
        <v>21506000</v>
      </c>
      <c r="DZ1861" s="442">
        <v>22573000</v>
      </c>
      <c r="EA1861" s="442">
        <v>21777000</v>
      </c>
      <c r="EB1861" s="442">
        <v>23305000</v>
      </c>
      <c r="EC1861" s="442">
        <v>23186000</v>
      </c>
      <c r="ED1861" s="442">
        <v>22793000</v>
      </c>
      <c r="EE1861" s="442">
        <v>19514000</v>
      </c>
      <c r="EF1861" s="442">
        <v>19226000</v>
      </c>
      <c r="EG1861" s="442">
        <v>21428000</v>
      </c>
      <c r="EH1861" s="442">
        <v>21550000</v>
      </c>
      <c r="EI1861" s="441">
        <f t="shared" si="576"/>
        <v>261844000</v>
      </c>
      <c r="EK1861" s="441">
        <f t="shared" si="577"/>
        <v>261844000</v>
      </c>
      <c r="EL1861" s="225">
        <f t="shared" si="578"/>
        <v>0</v>
      </c>
    </row>
    <row r="1862" spans="1:142">
      <c r="A1862" s="391" t="str">
        <f t="shared" si="563"/>
        <v xml:space="preserve"> 372</v>
      </c>
      <c r="B1862" s="442" t="s">
        <v>1008</v>
      </c>
      <c r="C1862" s="442" t="s">
        <v>1158</v>
      </c>
      <c r="D1862" s="442">
        <v>21534000</v>
      </c>
      <c r="E1862" s="442">
        <v>23452000</v>
      </c>
      <c r="F1862" s="442">
        <v>21506000</v>
      </c>
      <c r="G1862" s="442">
        <v>22573000</v>
      </c>
      <c r="H1862" s="442">
        <v>21777000</v>
      </c>
      <c r="I1862" s="442">
        <v>23305000</v>
      </c>
      <c r="J1862" s="442">
        <v>23186000</v>
      </c>
      <c r="K1862" s="442">
        <v>22793000</v>
      </c>
      <c r="L1862" s="442">
        <v>19514000</v>
      </c>
      <c r="M1862" s="442">
        <v>19226000</v>
      </c>
      <c r="N1862" s="442">
        <v>21428000</v>
      </c>
      <c r="O1862" s="442">
        <v>21550000</v>
      </c>
      <c r="P1862" s="441">
        <f t="shared" si="564"/>
        <v>261844000</v>
      </c>
      <c r="Q1862" s="441">
        <f t="shared" si="560"/>
        <v>156585064.51612902</v>
      </c>
      <c r="R1862" s="441">
        <f t="shared" si="561"/>
        <v>37671763.070077866</v>
      </c>
      <c r="S1862" s="441">
        <f t="shared" si="562"/>
        <v>67587172.413793102</v>
      </c>
      <c r="T1862" s="442">
        <v>0</v>
      </c>
      <c r="U1862" s="442">
        <v>0</v>
      </c>
      <c r="V1862" s="442">
        <v>0</v>
      </c>
      <c r="W1862" s="442">
        <v>0</v>
      </c>
      <c r="X1862" s="442">
        <v>0</v>
      </c>
      <c r="Y1862" s="442">
        <v>0</v>
      </c>
      <c r="Z1862" s="442">
        <v>0</v>
      </c>
      <c r="AA1862" s="442">
        <v>0</v>
      </c>
      <c r="AB1862" s="442">
        <v>0</v>
      </c>
      <c r="AC1862" s="442">
        <v>0</v>
      </c>
      <c r="AD1862" s="442">
        <v>0</v>
      </c>
      <c r="AE1862" s="442">
        <v>0</v>
      </c>
      <c r="AF1862" s="441">
        <f t="shared" si="565"/>
        <v>0</v>
      </c>
      <c r="AG1862" s="442">
        <v>21534000</v>
      </c>
      <c r="AH1862" s="442">
        <v>23452000</v>
      </c>
      <c r="AI1862" s="442">
        <v>21506000</v>
      </c>
      <c r="AJ1862" s="442">
        <v>22573000</v>
      </c>
      <c r="AK1862" s="442">
        <v>21777000</v>
      </c>
      <c r="AL1862" s="442">
        <v>23305000</v>
      </c>
      <c r="AM1862" s="442">
        <v>23186000</v>
      </c>
      <c r="AN1862" s="442">
        <v>22793000</v>
      </c>
      <c r="AO1862" s="442">
        <v>19514000</v>
      </c>
      <c r="AP1862" s="442">
        <v>19226000</v>
      </c>
      <c r="AQ1862" s="442">
        <v>21428000</v>
      </c>
      <c r="AR1862" s="442">
        <v>21550000</v>
      </c>
      <c r="AS1862" s="441">
        <f t="shared" si="566"/>
        <v>261844000</v>
      </c>
      <c r="AT1862" s="441">
        <f t="shared" si="567"/>
        <v>156585064.51612902</v>
      </c>
      <c r="AU1862" s="441">
        <f t="shared" si="568"/>
        <v>37671763.070077866</v>
      </c>
      <c r="AV1862" s="441">
        <f t="shared" si="569"/>
        <v>67587172.413793102</v>
      </c>
      <c r="AW1862" s="442">
        <v>0</v>
      </c>
      <c r="AX1862" s="442">
        <v>0</v>
      </c>
      <c r="AY1862" s="442">
        <v>0</v>
      </c>
      <c r="AZ1862" s="442">
        <v>0</v>
      </c>
      <c r="BA1862" s="442">
        <v>0</v>
      </c>
      <c r="BB1862" s="442">
        <v>0</v>
      </c>
      <c r="BC1862" s="442">
        <v>0</v>
      </c>
      <c r="BD1862" s="442">
        <v>0</v>
      </c>
      <c r="BE1862" s="442">
        <v>0</v>
      </c>
      <c r="BF1862" s="442">
        <v>0</v>
      </c>
      <c r="BG1862" s="442">
        <v>0</v>
      </c>
      <c r="BH1862" s="442">
        <v>0</v>
      </c>
      <c r="BI1862" s="441">
        <f t="shared" si="570"/>
        <v>0</v>
      </c>
      <c r="BJ1862" s="442">
        <v>21534000</v>
      </c>
      <c r="BK1862" s="442">
        <v>23452000</v>
      </c>
      <c r="BL1862" s="442">
        <v>21506000</v>
      </c>
      <c r="BM1862" s="442">
        <v>22573000</v>
      </c>
      <c r="BN1862" s="442">
        <v>21777000</v>
      </c>
      <c r="BO1862" s="442">
        <v>23305000</v>
      </c>
      <c r="BP1862" s="442">
        <v>23186000</v>
      </c>
      <c r="BQ1862" s="442">
        <v>22793000</v>
      </c>
      <c r="BR1862" s="442">
        <v>19514000</v>
      </c>
      <c r="BS1862" s="442">
        <v>19226000</v>
      </c>
      <c r="BT1862" s="442">
        <v>21428000</v>
      </c>
      <c r="BU1862" s="442">
        <v>21550000</v>
      </c>
      <c r="BV1862" s="441">
        <f t="shared" si="571"/>
        <v>261844000</v>
      </c>
      <c r="BW1862" s="442">
        <v>0</v>
      </c>
      <c r="BX1862" s="442">
        <v>0</v>
      </c>
      <c r="BY1862" s="442">
        <v>0</v>
      </c>
      <c r="BZ1862" s="442">
        <v>0</v>
      </c>
      <c r="CA1862" s="442">
        <v>0</v>
      </c>
      <c r="CB1862" s="442">
        <v>0</v>
      </c>
      <c r="CC1862" s="442">
        <v>0</v>
      </c>
      <c r="CD1862" s="442">
        <v>0</v>
      </c>
      <c r="CE1862" s="442">
        <v>0</v>
      </c>
      <c r="CF1862" s="442">
        <v>0</v>
      </c>
      <c r="CG1862" s="442">
        <v>0</v>
      </c>
      <c r="CH1862" s="442">
        <v>0</v>
      </c>
      <c r="CI1862" s="441">
        <f t="shared" si="572"/>
        <v>0</v>
      </c>
      <c r="CJ1862" s="442">
        <v>21534000</v>
      </c>
      <c r="CK1862" s="442">
        <v>23452000</v>
      </c>
      <c r="CL1862" s="442">
        <v>21506000</v>
      </c>
      <c r="CM1862" s="442">
        <v>22573000</v>
      </c>
      <c r="CN1862" s="442">
        <v>21777000</v>
      </c>
      <c r="CO1862" s="442">
        <v>23305000</v>
      </c>
      <c r="CP1862" s="442">
        <v>23186000</v>
      </c>
      <c r="CQ1862" s="442">
        <v>22793000</v>
      </c>
      <c r="CR1862" s="442">
        <v>19514000</v>
      </c>
      <c r="CS1862" s="442">
        <v>19226000</v>
      </c>
      <c r="CT1862" s="442">
        <v>21428000</v>
      </c>
      <c r="CU1862" s="442">
        <v>21550000</v>
      </c>
      <c r="CV1862" s="441">
        <f t="shared" si="573"/>
        <v>261844000</v>
      </c>
      <c r="CW1862" s="442">
        <v>0</v>
      </c>
      <c r="CX1862" s="442">
        <v>0</v>
      </c>
      <c r="CY1862" s="442">
        <v>0</v>
      </c>
      <c r="CZ1862" s="442">
        <v>0</v>
      </c>
      <c r="DA1862" s="442">
        <v>0</v>
      </c>
      <c r="DB1862" s="442">
        <v>0</v>
      </c>
      <c r="DC1862" s="442">
        <v>0</v>
      </c>
      <c r="DD1862" s="442">
        <v>0</v>
      </c>
      <c r="DE1862" s="442">
        <v>0</v>
      </c>
      <c r="DF1862" s="442">
        <v>0</v>
      </c>
      <c r="DG1862" s="442">
        <v>0</v>
      </c>
      <c r="DH1862" s="442">
        <v>0</v>
      </c>
      <c r="DI1862" s="441">
        <f t="shared" si="574"/>
        <v>0</v>
      </c>
      <c r="DJ1862" s="442">
        <v>21534000</v>
      </c>
      <c r="DK1862" s="442">
        <v>23452000</v>
      </c>
      <c r="DL1862" s="442">
        <v>21506000</v>
      </c>
      <c r="DM1862" s="442">
        <v>22573000</v>
      </c>
      <c r="DN1862" s="442">
        <v>21777000</v>
      </c>
      <c r="DO1862" s="442">
        <v>23305000</v>
      </c>
      <c r="DP1862" s="442">
        <v>23186000</v>
      </c>
      <c r="DQ1862" s="442">
        <v>22793000</v>
      </c>
      <c r="DR1862" s="442">
        <v>19514000</v>
      </c>
      <c r="DS1862" s="442">
        <v>19226000</v>
      </c>
      <c r="DT1862" s="442">
        <v>21428000</v>
      </c>
      <c r="DU1862" s="442">
        <v>21550000</v>
      </c>
      <c r="DV1862" s="441">
        <f t="shared" si="575"/>
        <v>261844000</v>
      </c>
      <c r="DW1862" s="442">
        <v>21534000</v>
      </c>
      <c r="DX1862" s="442">
        <v>23452000</v>
      </c>
      <c r="DY1862" s="442">
        <v>21506000</v>
      </c>
      <c r="DZ1862" s="442">
        <v>22573000</v>
      </c>
      <c r="EA1862" s="442">
        <v>21777000</v>
      </c>
      <c r="EB1862" s="442">
        <v>23305000</v>
      </c>
      <c r="EC1862" s="442">
        <v>23186000</v>
      </c>
      <c r="ED1862" s="442">
        <v>22793000</v>
      </c>
      <c r="EE1862" s="442">
        <v>19514000</v>
      </c>
      <c r="EF1862" s="442">
        <v>19226000</v>
      </c>
      <c r="EG1862" s="442">
        <v>21428000</v>
      </c>
      <c r="EH1862" s="442">
        <v>21550000</v>
      </c>
      <c r="EI1862" s="441">
        <f t="shared" si="576"/>
        <v>261844000</v>
      </c>
      <c r="EK1862" s="441">
        <f t="shared" si="577"/>
        <v>261844000</v>
      </c>
      <c r="EL1862" s="225">
        <f t="shared" si="578"/>
        <v>0</v>
      </c>
    </row>
    <row r="1863" spans="1:142">
      <c r="A1863" s="391" t="str">
        <f t="shared" si="563"/>
        <v xml:space="preserve"> 372</v>
      </c>
      <c r="B1863" s="442" t="s">
        <v>1008</v>
      </c>
      <c r="C1863" s="442" t="s">
        <v>1206</v>
      </c>
      <c r="D1863" s="442">
        <v>35381</v>
      </c>
      <c r="E1863" s="442">
        <v>34076</v>
      </c>
      <c r="F1863" s="442">
        <v>33966</v>
      </c>
      <c r="G1863" s="442">
        <v>32447</v>
      </c>
      <c r="H1863" s="442">
        <v>32860</v>
      </c>
      <c r="I1863" s="442">
        <v>32157</v>
      </c>
      <c r="J1863" s="442">
        <v>31863</v>
      </c>
      <c r="K1863" s="442">
        <v>31562</v>
      </c>
      <c r="L1863" s="442">
        <v>31232</v>
      </c>
      <c r="M1863" s="442">
        <v>31256</v>
      </c>
      <c r="N1863" s="442">
        <v>30850</v>
      </c>
      <c r="O1863" s="442">
        <v>31429</v>
      </c>
      <c r="P1863" s="441">
        <f t="shared" si="564"/>
        <v>389079</v>
      </c>
      <c r="Q1863" s="441">
        <f t="shared" si="560"/>
        <v>231722.16129032258</v>
      </c>
      <c r="R1863" s="441">
        <f t="shared" si="561"/>
        <v>55206.114571746388</v>
      </c>
      <c r="S1863" s="441">
        <f t="shared" si="562"/>
        <v>102150.72413793103</v>
      </c>
      <c r="T1863" s="442">
        <v>0</v>
      </c>
      <c r="U1863" s="442">
        <v>0</v>
      </c>
      <c r="V1863" s="442">
        <v>0</v>
      </c>
      <c r="W1863" s="442">
        <v>0</v>
      </c>
      <c r="X1863" s="442">
        <v>0</v>
      </c>
      <c r="Y1863" s="442">
        <v>0</v>
      </c>
      <c r="Z1863" s="442">
        <v>0</v>
      </c>
      <c r="AA1863" s="442">
        <v>0</v>
      </c>
      <c r="AB1863" s="442">
        <v>0</v>
      </c>
      <c r="AC1863" s="442">
        <v>0</v>
      </c>
      <c r="AD1863" s="442">
        <v>0</v>
      </c>
      <c r="AE1863" s="442">
        <v>0</v>
      </c>
      <c r="AF1863" s="441">
        <f t="shared" si="565"/>
        <v>0</v>
      </c>
      <c r="AG1863" s="442">
        <v>35381</v>
      </c>
      <c r="AH1863" s="442">
        <v>34076</v>
      </c>
      <c r="AI1863" s="442">
        <v>33966</v>
      </c>
      <c r="AJ1863" s="442">
        <v>32447</v>
      </c>
      <c r="AK1863" s="442">
        <v>32860</v>
      </c>
      <c r="AL1863" s="442">
        <v>32157</v>
      </c>
      <c r="AM1863" s="442">
        <v>31863</v>
      </c>
      <c r="AN1863" s="442">
        <v>31562</v>
      </c>
      <c r="AO1863" s="442">
        <v>31232</v>
      </c>
      <c r="AP1863" s="442">
        <v>31256</v>
      </c>
      <c r="AQ1863" s="442">
        <v>30850</v>
      </c>
      <c r="AR1863" s="442">
        <v>31429</v>
      </c>
      <c r="AS1863" s="441">
        <f t="shared" si="566"/>
        <v>389079</v>
      </c>
      <c r="AT1863" s="441">
        <f t="shared" si="567"/>
        <v>231722.16129032258</v>
      </c>
      <c r="AU1863" s="441">
        <f t="shared" si="568"/>
        <v>55206.114571746388</v>
      </c>
      <c r="AV1863" s="441">
        <f t="shared" si="569"/>
        <v>102150.72413793103</v>
      </c>
      <c r="AW1863" s="442">
        <v>0</v>
      </c>
      <c r="AX1863" s="442">
        <v>0</v>
      </c>
      <c r="AY1863" s="442">
        <v>0</v>
      </c>
      <c r="AZ1863" s="442">
        <v>0</v>
      </c>
      <c r="BA1863" s="442">
        <v>0</v>
      </c>
      <c r="BB1863" s="442">
        <v>0</v>
      </c>
      <c r="BC1863" s="442">
        <v>0</v>
      </c>
      <c r="BD1863" s="442">
        <v>0</v>
      </c>
      <c r="BE1863" s="442">
        <v>0</v>
      </c>
      <c r="BF1863" s="442">
        <v>0</v>
      </c>
      <c r="BG1863" s="442">
        <v>0</v>
      </c>
      <c r="BH1863" s="442">
        <v>0</v>
      </c>
      <c r="BI1863" s="441">
        <f t="shared" si="570"/>
        <v>0</v>
      </c>
      <c r="BJ1863" s="442">
        <v>35381</v>
      </c>
      <c r="BK1863" s="442">
        <v>34076</v>
      </c>
      <c r="BL1863" s="442">
        <v>33966</v>
      </c>
      <c r="BM1863" s="442">
        <v>32447</v>
      </c>
      <c r="BN1863" s="442">
        <v>32860</v>
      </c>
      <c r="BO1863" s="442">
        <v>32157</v>
      </c>
      <c r="BP1863" s="442">
        <v>31863</v>
      </c>
      <c r="BQ1863" s="442">
        <v>31562</v>
      </c>
      <c r="BR1863" s="442">
        <v>31232</v>
      </c>
      <c r="BS1863" s="442">
        <v>31256</v>
      </c>
      <c r="BT1863" s="442">
        <v>30850</v>
      </c>
      <c r="BU1863" s="442">
        <v>31429</v>
      </c>
      <c r="BV1863" s="441">
        <f t="shared" si="571"/>
        <v>389079</v>
      </c>
      <c r="BW1863" s="442">
        <v>0</v>
      </c>
      <c r="BX1863" s="442">
        <v>0</v>
      </c>
      <c r="BY1863" s="442">
        <v>0</v>
      </c>
      <c r="BZ1863" s="442">
        <v>0</v>
      </c>
      <c r="CA1863" s="442">
        <v>0</v>
      </c>
      <c r="CB1863" s="442">
        <v>0</v>
      </c>
      <c r="CC1863" s="442">
        <v>0</v>
      </c>
      <c r="CD1863" s="442">
        <v>0</v>
      </c>
      <c r="CE1863" s="442">
        <v>0</v>
      </c>
      <c r="CF1863" s="442">
        <v>0</v>
      </c>
      <c r="CG1863" s="442">
        <v>0</v>
      </c>
      <c r="CH1863" s="442">
        <v>0</v>
      </c>
      <c r="CI1863" s="441">
        <f t="shared" si="572"/>
        <v>0</v>
      </c>
      <c r="CJ1863" s="442">
        <v>35381</v>
      </c>
      <c r="CK1863" s="442">
        <v>34076</v>
      </c>
      <c r="CL1863" s="442">
        <v>33966</v>
      </c>
      <c r="CM1863" s="442">
        <v>32447</v>
      </c>
      <c r="CN1863" s="442">
        <v>32860</v>
      </c>
      <c r="CO1863" s="442">
        <v>32157</v>
      </c>
      <c r="CP1863" s="442">
        <v>31863</v>
      </c>
      <c r="CQ1863" s="442">
        <v>31562</v>
      </c>
      <c r="CR1863" s="442">
        <v>31232</v>
      </c>
      <c r="CS1863" s="442">
        <v>31256</v>
      </c>
      <c r="CT1863" s="442">
        <v>30850</v>
      </c>
      <c r="CU1863" s="442">
        <v>31429</v>
      </c>
      <c r="CV1863" s="441">
        <f t="shared" si="573"/>
        <v>389079</v>
      </c>
      <c r="CW1863" s="442">
        <v>0</v>
      </c>
      <c r="CX1863" s="442">
        <v>0</v>
      </c>
      <c r="CY1863" s="442">
        <v>0</v>
      </c>
      <c r="CZ1863" s="442">
        <v>0</v>
      </c>
      <c r="DA1863" s="442">
        <v>0</v>
      </c>
      <c r="DB1863" s="442">
        <v>0</v>
      </c>
      <c r="DC1863" s="442">
        <v>0</v>
      </c>
      <c r="DD1863" s="442">
        <v>0</v>
      </c>
      <c r="DE1863" s="442">
        <v>0</v>
      </c>
      <c r="DF1863" s="442">
        <v>0</v>
      </c>
      <c r="DG1863" s="442">
        <v>0</v>
      </c>
      <c r="DH1863" s="442">
        <v>0</v>
      </c>
      <c r="DI1863" s="441">
        <f t="shared" si="574"/>
        <v>0</v>
      </c>
      <c r="DJ1863" s="442">
        <v>35381</v>
      </c>
      <c r="DK1863" s="442">
        <v>34076</v>
      </c>
      <c r="DL1863" s="442">
        <v>33966</v>
      </c>
      <c r="DM1863" s="442">
        <v>32447</v>
      </c>
      <c r="DN1863" s="442">
        <v>32860</v>
      </c>
      <c r="DO1863" s="442">
        <v>32157</v>
      </c>
      <c r="DP1863" s="442">
        <v>31863</v>
      </c>
      <c r="DQ1863" s="442">
        <v>31562</v>
      </c>
      <c r="DR1863" s="442">
        <v>31232</v>
      </c>
      <c r="DS1863" s="442">
        <v>31256</v>
      </c>
      <c r="DT1863" s="442">
        <v>30850</v>
      </c>
      <c r="DU1863" s="442">
        <v>31429</v>
      </c>
      <c r="DV1863" s="441">
        <f t="shared" si="575"/>
        <v>389079</v>
      </c>
      <c r="DW1863" s="442">
        <v>35381</v>
      </c>
      <c r="DX1863" s="442">
        <v>34076</v>
      </c>
      <c r="DY1863" s="442">
        <v>33966</v>
      </c>
      <c r="DZ1863" s="442">
        <v>32447</v>
      </c>
      <c r="EA1863" s="442">
        <v>32860</v>
      </c>
      <c r="EB1863" s="442">
        <v>32157</v>
      </c>
      <c r="EC1863" s="442">
        <v>31863</v>
      </c>
      <c r="ED1863" s="442">
        <v>31562</v>
      </c>
      <c r="EE1863" s="442">
        <v>31232</v>
      </c>
      <c r="EF1863" s="442">
        <v>31256</v>
      </c>
      <c r="EG1863" s="442">
        <v>30850</v>
      </c>
      <c r="EH1863" s="442">
        <v>31429</v>
      </c>
      <c r="EI1863" s="441">
        <f t="shared" si="576"/>
        <v>389079</v>
      </c>
      <c r="EK1863" s="441">
        <f t="shared" si="577"/>
        <v>389079</v>
      </c>
      <c r="EL1863" s="225">
        <f t="shared" si="578"/>
        <v>0</v>
      </c>
    </row>
    <row r="1864" spans="1:142">
      <c r="A1864" s="391" t="str">
        <f t="shared" si="563"/>
        <v xml:space="preserve"> 372</v>
      </c>
      <c r="B1864" s="442" t="s">
        <v>1008</v>
      </c>
      <c r="C1864" s="442" t="s">
        <v>1159</v>
      </c>
      <c r="D1864" s="442">
        <v>21534000</v>
      </c>
      <c r="E1864" s="442">
        <v>23452000</v>
      </c>
      <c r="F1864" s="442">
        <v>21506000</v>
      </c>
      <c r="G1864" s="442">
        <v>22573000</v>
      </c>
      <c r="H1864" s="442">
        <v>21777000</v>
      </c>
      <c r="I1864" s="442">
        <v>23305000</v>
      </c>
      <c r="J1864" s="442">
        <v>23186000</v>
      </c>
      <c r="K1864" s="442">
        <v>22793000</v>
      </c>
      <c r="L1864" s="442">
        <v>19514000</v>
      </c>
      <c r="M1864" s="442">
        <v>19226000</v>
      </c>
      <c r="N1864" s="442">
        <v>21428000</v>
      </c>
      <c r="O1864" s="442">
        <v>21550000</v>
      </c>
      <c r="P1864" s="441">
        <f t="shared" si="564"/>
        <v>261844000</v>
      </c>
      <c r="Q1864" s="441">
        <f t="shared" si="560"/>
        <v>156585064.51612902</v>
      </c>
      <c r="R1864" s="441">
        <f t="shared" si="561"/>
        <v>37671763.070077866</v>
      </c>
      <c r="S1864" s="441">
        <f t="shared" si="562"/>
        <v>67587172.413793102</v>
      </c>
      <c r="T1864" s="442">
        <v>0</v>
      </c>
      <c r="U1864" s="442">
        <v>0</v>
      </c>
      <c r="V1864" s="442">
        <v>0</v>
      </c>
      <c r="W1864" s="442">
        <v>0</v>
      </c>
      <c r="X1864" s="442">
        <v>0</v>
      </c>
      <c r="Y1864" s="442">
        <v>0</v>
      </c>
      <c r="Z1864" s="442">
        <v>0</v>
      </c>
      <c r="AA1864" s="442">
        <v>0</v>
      </c>
      <c r="AB1864" s="442">
        <v>0</v>
      </c>
      <c r="AC1864" s="442">
        <v>0</v>
      </c>
      <c r="AD1864" s="442">
        <v>0</v>
      </c>
      <c r="AE1864" s="442">
        <v>0</v>
      </c>
      <c r="AF1864" s="441">
        <f t="shared" si="565"/>
        <v>0</v>
      </c>
      <c r="AG1864" s="442">
        <v>21534000</v>
      </c>
      <c r="AH1864" s="442">
        <v>23452000</v>
      </c>
      <c r="AI1864" s="442">
        <v>21506000</v>
      </c>
      <c r="AJ1864" s="442">
        <v>22573000</v>
      </c>
      <c r="AK1864" s="442">
        <v>21777000</v>
      </c>
      <c r="AL1864" s="442">
        <v>23305000</v>
      </c>
      <c r="AM1864" s="442">
        <v>23186000</v>
      </c>
      <c r="AN1864" s="442">
        <v>22793000</v>
      </c>
      <c r="AO1864" s="442">
        <v>19514000</v>
      </c>
      <c r="AP1864" s="442">
        <v>19226000</v>
      </c>
      <c r="AQ1864" s="442">
        <v>21428000</v>
      </c>
      <c r="AR1864" s="442">
        <v>21550000</v>
      </c>
      <c r="AS1864" s="441">
        <f t="shared" si="566"/>
        <v>261844000</v>
      </c>
      <c r="AT1864" s="441">
        <f t="shared" si="567"/>
        <v>156585064.51612902</v>
      </c>
      <c r="AU1864" s="441">
        <f t="shared" si="568"/>
        <v>37671763.070077866</v>
      </c>
      <c r="AV1864" s="441">
        <f t="shared" si="569"/>
        <v>67587172.413793102</v>
      </c>
      <c r="AW1864" s="442">
        <v>0</v>
      </c>
      <c r="AX1864" s="442">
        <v>0</v>
      </c>
      <c r="AY1864" s="442">
        <v>0</v>
      </c>
      <c r="AZ1864" s="442">
        <v>0</v>
      </c>
      <c r="BA1864" s="442">
        <v>0</v>
      </c>
      <c r="BB1864" s="442">
        <v>0</v>
      </c>
      <c r="BC1864" s="442">
        <v>0</v>
      </c>
      <c r="BD1864" s="442">
        <v>0</v>
      </c>
      <c r="BE1864" s="442">
        <v>0</v>
      </c>
      <c r="BF1864" s="442">
        <v>0</v>
      </c>
      <c r="BG1864" s="442">
        <v>0</v>
      </c>
      <c r="BH1864" s="442">
        <v>0</v>
      </c>
      <c r="BI1864" s="441">
        <f t="shared" si="570"/>
        <v>0</v>
      </c>
      <c r="BJ1864" s="442">
        <v>21534000</v>
      </c>
      <c r="BK1864" s="442">
        <v>23452000</v>
      </c>
      <c r="BL1864" s="442">
        <v>21506000</v>
      </c>
      <c r="BM1864" s="442">
        <v>22573000</v>
      </c>
      <c r="BN1864" s="442">
        <v>21777000</v>
      </c>
      <c r="BO1864" s="442">
        <v>23305000</v>
      </c>
      <c r="BP1864" s="442">
        <v>23186000</v>
      </c>
      <c r="BQ1864" s="442">
        <v>22793000</v>
      </c>
      <c r="BR1864" s="442">
        <v>19514000</v>
      </c>
      <c r="BS1864" s="442">
        <v>19226000</v>
      </c>
      <c r="BT1864" s="442">
        <v>21428000</v>
      </c>
      <c r="BU1864" s="442">
        <v>21550000</v>
      </c>
      <c r="BV1864" s="441">
        <f t="shared" si="571"/>
        <v>261844000</v>
      </c>
      <c r="BW1864" s="442">
        <v>0</v>
      </c>
      <c r="BX1864" s="442">
        <v>0</v>
      </c>
      <c r="BY1864" s="442">
        <v>0</v>
      </c>
      <c r="BZ1864" s="442">
        <v>0</v>
      </c>
      <c r="CA1864" s="442">
        <v>0</v>
      </c>
      <c r="CB1864" s="442">
        <v>0</v>
      </c>
      <c r="CC1864" s="442">
        <v>0</v>
      </c>
      <c r="CD1864" s="442">
        <v>0</v>
      </c>
      <c r="CE1864" s="442">
        <v>0</v>
      </c>
      <c r="CF1864" s="442">
        <v>0</v>
      </c>
      <c r="CG1864" s="442">
        <v>0</v>
      </c>
      <c r="CH1864" s="442">
        <v>0</v>
      </c>
      <c r="CI1864" s="441">
        <f t="shared" si="572"/>
        <v>0</v>
      </c>
      <c r="CJ1864" s="442">
        <v>21534000</v>
      </c>
      <c r="CK1864" s="442">
        <v>23452000</v>
      </c>
      <c r="CL1864" s="442">
        <v>21506000</v>
      </c>
      <c r="CM1864" s="442">
        <v>22573000</v>
      </c>
      <c r="CN1864" s="442">
        <v>21777000</v>
      </c>
      <c r="CO1864" s="442">
        <v>23305000</v>
      </c>
      <c r="CP1864" s="442">
        <v>23186000</v>
      </c>
      <c r="CQ1864" s="442">
        <v>22793000</v>
      </c>
      <c r="CR1864" s="442">
        <v>19514000</v>
      </c>
      <c r="CS1864" s="442">
        <v>19226000</v>
      </c>
      <c r="CT1864" s="442">
        <v>21428000</v>
      </c>
      <c r="CU1864" s="442">
        <v>21550000</v>
      </c>
      <c r="CV1864" s="441">
        <f t="shared" si="573"/>
        <v>261844000</v>
      </c>
      <c r="CW1864" s="442">
        <v>0</v>
      </c>
      <c r="CX1864" s="442">
        <v>0</v>
      </c>
      <c r="CY1864" s="442">
        <v>0</v>
      </c>
      <c r="CZ1864" s="442">
        <v>0</v>
      </c>
      <c r="DA1864" s="442">
        <v>0</v>
      </c>
      <c r="DB1864" s="442">
        <v>0</v>
      </c>
      <c r="DC1864" s="442">
        <v>0</v>
      </c>
      <c r="DD1864" s="442">
        <v>0</v>
      </c>
      <c r="DE1864" s="442">
        <v>0</v>
      </c>
      <c r="DF1864" s="442">
        <v>0</v>
      </c>
      <c r="DG1864" s="442">
        <v>0</v>
      </c>
      <c r="DH1864" s="442">
        <v>0</v>
      </c>
      <c r="DI1864" s="441">
        <f t="shared" si="574"/>
        <v>0</v>
      </c>
      <c r="DJ1864" s="442">
        <v>21534000</v>
      </c>
      <c r="DK1864" s="442">
        <v>23452000</v>
      </c>
      <c r="DL1864" s="442">
        <v>21506000</v>
      </c>
      <c r="DM1864" s="442">
        <v>22573000</v>
      </c>
      <c r="DN1864" s="442">
        <v>21777000</v>
      </c>
      <c r="DO1864" s="442">
        <v>23305000</v>
      </c>
      <c r="DP1864" s="442">
        <v>23186000</v>
      </c>
      <c r="DQ1864" s="442">
        <v>22793000</v>
      </c>
      <c r="DR1864" s="442">
        <v>19514000</v>
      </c>
      <c r="DS1864" s="442">
        <v>19226000</v>
      </c>
      <c r="DT1864" s="442">
        <v>21428000</v>
      </c>
      <c r="DU1864" s="442">
        <v>21550000</v>
      </c>
      <c r="DV1864" s="441">
        <f t="shared" si="575"/>
        <v>261844000</v>
      </c>
      <c r="DW1864" s="442">
        <v>21534000</v>
      </c>
      <c r="DX1864" s="442">
        <v>23452000</v>
      </c>
      <c r="DY1864" s="442">
        <v>21506000</v>
      </c>
      <c r="DZ1864" s="442">
        <v>22573000</v>
      </c>
      <c r="EA1864" s="442">
        <v>21777000</v>
      </c>
      <c r="EB1864" s="442">
        <v>23305000</v>
      </c>
      <c r="EC1864" s="442">
        <v>23186000</v>
      </c>
      <c r="ED1864" s="442">
        <v>22793000</v>
      </c>
      <c r="EE1864" s="442">
        <v>19514000</v>
      </c>
      <c r="EF1864" s="442">
        <v>19226000</v>
      </c>
      <c r="EG1864" s="442">
        <v>21428000</v>
      </c>
      <c r="EH1864" s="442">
        <v>21550000</v>
      </c>
      <c r="EI1864" s="441">
        <f t="shared" si="576"/>
        <v>261844000</v>
      </c>
      <c r="EK1864" s="441">
        <f t="shared" si="577"/>
        <v>261844000</v>
      </c>
      <c r="EL1864" s="225">
        <f t="shared" si="578"/>
        <v>0</v>
      </c>
    </row>
    <row r="1865" spans="1:142">
      <c r="A1865" s="391" t="str">
        <f t="shared" si="563"/>
        <v xml:space="preserve"> 372</v>
      </c>
      <c r="B1865" s="442" t="s">
        <v>1008</v>
      </c>
      <c r="C1865" s="442" t="s">
        <v>1160</v>
      </c>
      <c r="D1865" s="442">
        <v>21534000</v>
      </c>
      <c r="E1865" s="442">
        <v>23452000</v>
      </c>
      <c r="F1865" s="442">
        <v>21506000</v>
      </c>
      <c r="G1865" s="442">
        <v>22573000</v>
      </c>
      <c r="H1865" s="442">
        <v>21777000</v>
      </c>
      <c r="I1865" s="442">
        <v>23305000</v>
      </c>
      <c r="J1865" s="442">
        <v>23186000</v>
      </c>
      <c r="K1865" s="442">
        <v>22793000</v>
      </c>
      <c r="L1865" s="442">
        <v>19514000</v>
      </c>
      <c r="M1865" s="442">
        <v>19226000</v>
      </c>
      <c r="N1865" s="442">
        <v>21428000</v>
      </c>
      <c r="O1865" s="442">
        <v>21550000</v>
      </c>
      <c r="P1865" s="441">
        <f t="shared" si="564"/>
        <v>261844000</v>
      </c>
      <c r="Q1865" s="441">
        <f t="shared" si="560"/>
        <v>156585064.51612902</v>
      </c>
      <c r="R1865" s="441">
        <f t="shared" si="561"/>
        <v>37671763.070077866</v>
      </c>
      <c r="S1865" s="441">
        <f t="shared" si="562"/>
        <v>67587172.413793102</v>
      </c>
      <c r="T1865" s="442">
        <v>0</v>
      </c>
      <c r="U1865" s="442">
        <v>0</v>
      </c>
      <c r="V1865" s="442">
        <v>0</v>
      </c>
      <c r="W1865" s="442">
        <v>0</v>
      </c>
      <c r="X1865" s="442">
        <v>0</v>
      </c>
      <c r="Y1865" s="442">
        <v>0</v>
      </c>
      <c r="Z1865" s="442">
        <v>0</v>
      </c>
      <c r="AA1865" s="442">
        <v>0</v>
      </c>
      <c r="AB1865" s="442">
        <v>0</v>
      </c>
      <c r="AC1865" s="442">
        <v>0</v>
      </c>
      <c r="AD1865" s="442">
        <v>0</v>
      </c>
      <c r="AE1865" s="442">
        <v>0</v>
      </c>
      <c r="AF1865" s="441">
        <f t="shared" si="565"/>
        <v>0</v>
      </c>
      <c r="AG1865" s="442">
        <v>21534000</v>
      </c>
      <c r="AH1865" s="442">
        <v>23452000</v>
      </c>
      <c r="AI1865" s="442">
        <v>21506000</v>
      </c>
      <c r="AJ1865" s="442">
        <v>22573000</v>
      </c>
      <c r="AK1865" s="442">
        <v>21777000</v>
      </c>
      <c r="AL1865" s="442">
        <v>23305000</v>
      </c>
      <c r="AM1865" s="442">
        <v>23186000</v>
      </c>
      <c r="AN1865" s="442">
        <v>22793000</v>
      </c>
      <c r="AO1865" s="442">
        <v>19514000</v>
      </c>
      <c r="AP1865" s="442">
        <v>19226000</v>
      </c>
      <c r="AQ1865" s="442">
        <v>21428000</v>
      </c>
      <c r="AR1865" s="442">
        <v>21550000</v>
      </c>
      <c r="AS1865" s="441">
        <f t="shared" si="566"/>
        <v>261844000</v>
      </c>
      <c r="AT1865" s="441">
        <f t="shared" si="567"/>
        <v>156585064.51612902</v>
      </c>
      <c r="AU1865" s="441">
        <f t="shared" si="568"/>
        <v>37671763.070077866</v>
      </c>
      <c r="AV1865" s="441">
        <f t="shared" si="569"/>
        <v>67587172.413793102</v>
      </c>
      <c r="AW1865" s="442">
        <v>0</v>
      </c>
      <c r="AX1865" s="442">
        <v>0</v>
      </c>
      <c r="AY1865" s="442">
        <v>0</v>
      </c>
      <c r="AZ1865" s="442">
        <v>0</v>
      </c>
      <c r="BA1865" s="442">
        <v>0</v>
      </c>
      <c r="BB1865" s="442">
        <v>0</v>
      </c>
      <c r="BC1865" s="442">
        <v>0</v>
      </c>
      <c r="BD1865" s="442">
        <v>0</v>
      </c>
      <c r="BE1865" s="442">
        <v>0</v>
      </c>
      <c r="BF1865" s="442">
        <v>0</v>
      </c>
      <c r="BG1865" s="442">
        <v>0</v>
      </c>
      <c r="BH1865" s="442">
        <v>0</v>
      </c>
      <c r="BI1865" s="441">
        <f t="shared" si="570"/>
        <v>0</v>
      </c>
      <c r="BJ1865" s="442">
        <v>21534000</v>
      </c>
      <c r="BK1865" s="442">
        <v>23452000</v>
      </c>
      <c r="BL1865" s="442">
        <v>21506000</v>
      </c>
      <c r="BM1865" s="442">
        <v>22573000</v>
      </c>
      <c r="BN1865" s="442">
        <v>21777000</v>
      </c>
      <c r="BO1865" s="442">
        <v>23305000</v>
      </c>
      <c r="BP1865" s="442">
        <v>23186000</v>
      </c>
      <c r="BQ1865" s="442">
        <v>22793000</v>
      </c>
      <c r="BR1865" s="442">
        <v>19514000</v>
      </c>
      <c r="BS1865" s="442">
        <v>19226000</v>
      </c>
      <c r="BT1865" s="442">
        <v>21428000</v>
      </c>
      <c r="BU1865" s="442">
        <v>21550000</v>
      </c>
      <c r="BV1865" s="441">
        <f t="shared" si="571"/>
        <v>261844000</v>
      </c>
      <c r="BW1865" s="442">
        <v>0</v>
      </c>
      <c r="BX1865" s="442">
        <v>0</v>
      </c>
      <c r="BY1865" s="442">
        <v>0</v>
      </c>
      <c r="BZ1865" s="442">
        <v>0</v>
      </c>
      <c r="CA1865" s="442">
        <v>0</v>
      </c>
      <c r="CB1865" s="442">
        <v>0</v>
      </c>
      <c r="CC1865" s="442">
        <v>0</v>
      </c>
      <c r="CD1865" s="442">
        <v>0</v>
      </c>
      <c r="CE1865" s="442">
        <v>0</v>
      </c>
      <c r="CF1865" s="442">
        <v>0</v>
      </c>
      <c r="CG1865" s="442">
        <v>0</v>
      </c>
      <c r="CH1865" s="442">
        <v>0</v>
      </c>
      <c r="CI1865" s="441">
        <f t="shared" si="572"/>
        <v>0</v>
      </c>
      <c r="CJ1865" s="442">
        <v>21534000</v>
      </c>
      <c r="CK1865" s="442">
        <v>23452000</v>
      </c>
      <c r="CL1865" s="442">
        <v>21506000</v>
      </c>
      <c r="CM1865" s="442">
        <v>22573000</v>
      </c>
      <c r="CN1865" s="442">
        <v>21777000</v>
      </c>
      <c r="CO1865" s="442">
        <v>23305000</v>
      </c>
      <c r="CP1865" s="442">
        <v>23186000</v>
      </c>
      <c r="CQ1865" s="442">
        <v>22793000</v>
      </c>
      <c r="CR1865" s="442">
        <v>19514000</v>
      </c>
      <c r="CS1865" s="442">
        <v>19226000</v>
      </c>
      <c r="CT1865" s="442">
        <v>21428000</v>
      </c>
      <c r="CU1865" s="442">
        <v>21550000</v>
      </c>
      <c r="CV1865" s="441">
        <f t="shared" si="573"/>
        <v>261844000</v>
      </c>
      <c r="CW1865" s="442">
        <v>0</v>
      </c>
      <c r="CX1865" s="442">
        <v>0</v>
      </c>
      <c r="CY1865" s="442">
        <v>0</v>
      </c>
      <c r="CZ1865" s="442">
        <v>0</v>
      </c>
      <c r="DA1865" s="442">
        <v>0</v>
      </c>
      <c r="DB1865" s="442">
        <v>0</v>
      </c>
      <c r="DC1865" s="442">
        <v>0</v>
      </c>
      <c r="DD1865" s="442">
        <v>0</v>
      </c>
      <c r="DE1865" s="442">
        <v>0</v>
      </c>
      <c r="DF1865" s="442">
        <v>0</v>
      </c>
      <c r="DG1865" s="442">
        <v>0</v>
      </c>
      <c r="DH1865" s="442">
        <v>0</v>
      </c>
      <c r="DI1865" s="441">
        <f t="shared" si="574"/>
        <v>0</v>
      </c>
      <c r="DJ1865" s="442">
        <v>21534000</v>
      </c>
      <c r="DK1865" s="442">
        <v>23452000</v>
      </c>
      <c r="DL1865" s="442">
        <v>21506000</v>
      </c>
      <c r="DM1865" s="442">
        <v>22573000</v>
      </c>
      <c r="DN1865" s="442">
        <v>21777000</v>
      </c>
      <c r="DO1865" s="442">
        <v>23305000</v>
      </c>
      <c r="DP1865" s="442">
        <v>23186000</v>
      </c>
      <c r="DQ1865" s="442">
        <v>22793000</v>
      </c>
      <c r="DR1865" s="442">
        <v>19514000</v>
      </c>
      <c r="DS1865" s="442">
        <v>19226000</v>
      </c>
      <c r="DT1865" s="442">
        <v>21428000</v>
      </c>
      <c r="DU1865" s="442">
        <v>21550000</v>
      </c>
      <c r="DV1865" s="441">
        <f t="shared" si="575"/>
        <v>261844000</v>
      </c>
      <c r="DW1865" s="442">
        <v>21534000</v>
      </c>
      <c r="DX1865" s="442">
        <v>23452000</v>
      </c>
      <c r="DY1865" s="442">
        <v>21506000</v>
      </c>
      <c r="DZ1865" s="442">
        <v>22573000</v>
      </c>
      <c r="EA1865" s="442">
        <v>21777000</v>
      </c>
      <c r="EB1865" s="442">
        <v>23305000</v>
      </c>
      <c r="EC1865" s="442">
        <v>23186000</v>
      </c>
      <c r="ED1865" s="442">
        <v>22793000</v>
      </c>
      <c r="EE1865" s="442">
        <v>19514000</v>
      </c>
      <c r="EF1865" s="442">
        <v>19226000</v>
      </c>
      <c r="EG1865" s="442">
        <v>21428000</v>
      </c>
      <c r="EH1865" s="442">
        <v>21550000</v>
      </c>
      <c r="EI1865" s="441">
        <f t="shared" si="576"/>
        <v>261844000</v>
      </c>
      <c r="EK1865" s="441">
        <f t="shared" si="577"/>
        <v>261844000</v>
      </c>
      <c r="EL1865" s="225">
        <f t="shared" si="578"/>
        <v>0</v>
      </c>
    </row>
    <row r="1866" spans="1:142">
      <c r="A1866" s="391" t="str">
        <f t="shared" si="563"/>
        <v xml:space="preserve"> 372</v>
      </c>
      <c r="B1866" s="442" t="s">
        <v>1008</v>
      </c>
      <c r="C1866" s="442" t="s">
        <v>1161</v>
      </c>
      <c r="D1866" s="442">
        <v>21534000</v>
      </c>
      <c r="E1866" s="442">
        <v>23452000</v>
      </c>
      <c r="F1866" s="442">
        <v>21506000</v>
      </c>
      <c r="G1866" s="442">
        <v>22573000</v>
      </c>
      <c r="H1866" s="442">
        <v>21777000</v>
      </c>
      <c r="I1866" s="442">
        <v>23305000</v>
      </c>
      <c r="J1866" s="442">
        <v>23186000</v>
      </c>
      <c r="K1866" s="442">
        <v>22793000</v>
      </c>
      <c r="L1866" s="442">
        <v>19514000</v>
      </c>
      <c r="M1866" s="442">
        <v>19226000</v>
      </c>
      <c r="N1866" s="442">
        <v>21428000</v>
      </c>
      <c r="O1866" s="442">
        <v>21550000</v>
      </c>
      <c r="P1866" s="441">
        <f t="shared" si="564"/>
        <v>261844000</v>
      </c>
      <c r="Q1866" s="441">
        <f t="shared" si="560"/>
        <v>156585064.51612902</v>
      </c>
      <c r="R1866" s="441">
        <f t="shared" si="561"/>
        <v>37671763.070077866</v>
      </c>
      <c r="S1866" s="441">
        <f t="shared" si="562"/>
        <v>67587172.413793102</v>
      </c>
      <c r="T1866" s="442">
        <v>0</v>
      </c>
      <c r="U1866" s="442">
        <v>0</v>
      </c>
      <c r="V1866" s="442">
        <v>0</v>
      </c>
      <c r="W1866" s="442">
        <v>0</v>
      </c>
      <c r="X1866" s="442">
        <v>0</v>
      </c>
      <c r="Y1866" s="442">
        <v>0</v>
      </c>
      <c r="Z1866" s="442">
        <v>0</v>
      </c>
      <c r="AA1866" s="442">
        <v>0</v>
      </c>
      <c r="AB1866" s="442">
        <v>0</v>
      </c>
      <c r="AC1866" s="442">
        <v>0</v>
      </c>
      <c r="AD1866" s="442">
        <v>0</v>
      </c>
      <c r="AE1866" s="442">
        <v>0</v>
      </c>
      <c r="AF1866" s="441">
        <f t="shared" si="565"/>
        <v>0</v>
      </c>
      <c r="AG1866" s="442">
        <v>21534000</v>
      </c>
      <c r="AH1866" s="442">
        <v>23452000</v>
      </c>
      <c r="AI1866" s="442">
        <v>21506000</v>
      </c>
      <c r="AJ1866" s="442">
        <v>22573000</v>
      </c>
      <c r="AK1866" s="442">
        <v>21777000</v>
      </c>
      <c r="AL1866" s="442">
        <v>23305000</v>
      </c>
      <c r="AM1866" s="442">
        <v>23186000</v>
      </c>
      <c r="AN1866" s="442">
        <v>22793000</v>
      </c>
      <c r="AO1866" s="442">
        <v>19514000</v>
      </c>
      <c r="AP1866" s="442">
        <v>19226000</v>
      </c>
      <c r="AQ1866" s="442">
        <v>21428000</v>
      </c>
      <c r="AR1866" s="442">
        <v>21550000</v>
      </c>
      <c r="AS1866" s="441">
        <f t="shared" si="566"/>
        <v>261844000</v>
      </c>
      <c r="AT1866" s="441">
        <f t="shared" si="567"/>
        <v>156585064.51612902</v>
      </c>
      <c r="AU1866" s="441">
        <f t="shared" si="568"/>
        <v>37671763.070077866</v>
      </c>
      <c r="AV1866" s="441">
        <f t="shared" si="569"/>
        <v>67587172.413793102</v>
      </c>
      <c r="AW1866" s="442">
        <v>0</v>
      </c>
      <c r="AX1866" s="442">
        <v>0</v>
      </c>
      <c r="AY1866" s="442">
        <v>0</v>
      </c>
      <c r="AZ1866" s="442">
        <v>0</v>
      </c>
      <c r="BA1866" s="442">
        <v>0</v>
      </c>
      <c r="BB1866" s="442">
        <v>0</v>
      </c>
      <c r="BC1866" s="442">
        <v>0</v>
      </c>
      <c r="BD1866" s="442">
        <v>0</v>
      </c>
      <c r="BE1866" s="442">
        <v>0</v>
      </c>
      <c r="BF1866" s="442">
        <v>0</v>
      </c>
      <c r="BG1866" s="442">
        <v>0</v>
      </c>
      <c r="BH1866" s="442">
        <v>0</v>
      </c>
      <c r="BI1866" s="441">
        <f t="shared" si="570"/>
        <v>0</v>
      </c>
      <c r="BJ1866" s="442">
        <v>21534000</v>
      </c>
      <c r="BK1866" s="442">
        <v>23452000</v>
      </c>
      <c r="BL1866" s="442">
        <v>21506000</v>
      </c>
      <c r="BM1866" s="442">
        <v>22573000</v>
      </c>
      <c r="BN1866" s="442">
        <v>21777000</v>
      </c>
      <c r="BO1866" s="442">
        <v>23305000</v>
      </c>
      <c r="BP1866" s="442">
        <v>23186000</v>
      </c>
      <c r="BQ1866" s="442">
        <v>22793000</v>
      </c>
      <c r="BR1866" s="442">
        <v>19514000</v>
      </c>
      <c r="BS1866" s="442">
        <v>19226000</v>
      </c>
      <c r="BT1866" s="442">
        <v>21428000</v>
      </c>
      <c r="BU1866" s="442">
        <v>21550000</v>
      </c>
      <c r="BV1866" s="441">
        <f t="shared" si="571"/>
        <v>261844000</v>
      </c>
      <c r="BW1866" s="442">
        <v>0</v>
      </c>
      <c r="BX1866" s="442">
        <v>0</v>
      </c>
      <c r="BY1866" s="442">
        <v>0</v>
      </c>
      <c r="BZ1866" s="442">
        <v>0</v>
      </c>
      <c r="CA1866" s="442">
        <v>0</v>
      </c>
      <c r="CB1866" s="442">
        <v>0</v>
      </c>
      <c r="CC1866" s="442">
        <v>0</v>
      </c>
      <c r="CD1866" s="442">
        <v>0</v>
      </c>
      <c r="CE1866" s="442">
        <v>0</v>
      </c>
      <c r="CF1866" s="442">
        <v>0</v>
      </c>
      <c r="CG1866" s="442">
        <v>0</v>
      </c>
      <c r="CH1866" s="442">
        <v>0</v>
      </c>
      <c r="CI1866" s="441">
        <f t="shared" si="572"/>
        <v>0</v>
      </c>
      <c r="CJ1866" s="442">
        <v>21534000</v>
      </c>
      <c r="CK1866" s="442">
        <v>23452000</v>
      </c>
      <c r="CL1866" s="442">
        <v>21506000</v>
      </c>
      <c r="CM1866" s="442">
        <v>22573000</v>
      </c>
      <c r="CN1866" s="442">
        <v>21777000</v>
      </c>
      <c r="CO1866" s="442">
        <v>23305000</v>
      </c>
      <c r="CP1866" s="442">
        <v>23186000</v>
      </c>
      <c r="CQ1866" s="442">
        <v>22793000</v>
      </c>
      <c r="CR1866" s="442">
        <v>19514000</v>
      </c>
      <c r="CS1866" s="442">
        <v>19226000</v>
      </c>
      <c r="CT1866" s="442">
        <v>21428000</v>
      </c>
      <c r="CU1866" s="442">
        <v>21550000</v>
      </c>
      <c r="CV1866" s="441">
        <f t="shared" si="573"/>
        <v>261844000</v>
      </c>
      <c r="CW1866" s="442">
        <v>0</v>
      </c>
      <c r="CX1866" s="442">
        <v>0</v>
      </c>
      <c r="CY1866" s="442">
        <v>0</v>
      </c>
      <c r="CZ1866" s="442">
        <v>0</v>
      </c>
      <c r="DA1866" s="442">
        <v>0</v>
      </c>
      <c r="DB1866" s="442">
        <v>0</v>
      </c>
      <c r="DC1866" s="442">
        <v>0</v>
      </c>
      <c r="DD1866" s="442">
        <v>0</v>
      </c>
      <c r="DE1866" s="442">
        <v>0</v>
      </c>
      <c r="DF1866" s="442">
        <v>0</v>
      </c>
      <c r="DG1866" s="442">
        <v>0</v>
      </c>
      <c r="DH1866" s="442">
        <v>0</v>
      </c>
      <c r="DI1866" s="441">
        <f t="shared" si="574"/>
        <v>0</v>
      </c>
      <c r="DJ1866" s="442">
        <v>21534000</v>
      </c>
      <c r="DK1866" s="442">
        <v>23452000</v>
      </c>
      <c r="DL1866" s="442">
        <v>21506000</v>
      </c>
      <c r="DM1866" s="442">
        <v>22573000</v>
      </c>
      <c r="DN1866" s="442">
        <v>21777000</v>
      </c>
      <c r="DO1866" s="442">
        <v>23305000</v>
      </c>
      <c r="DP1866" s="442">
        <v>23186000</v>
      </c>
      <c r="DQ1866" s="442">
        <v>22793000</v>
      </c>
      <c r="DR1866" s="442">
        <v>19514000</v>
      </c>
      <c r="DS1866" s="442">
        <v>19226000</v>
      </c>
      <c r="DT1866" s="442">
        <v>21428000</v>
      </c>
      <c r="DU1866" s="442">
        <v>21550000</v>
      </c>
      <c r="DV1866" s="441">
        <f t="shared" si="575"/>
        <v>261844000</v>
      </c>
      <c r="DW1866" s="442">
        <v>21534000</v>
      </c>
      <c r="DX1866" s="442">
        <v>23452000</v>
      </c>
      <c r="DY1866" s="442">
        <v>21506000</v>
      </c>
      <c r="DZ1866" s="442">
        <v>22573000</v>
      </c>
      <c r="EA1866" s="442">
        <v>21777000</v>
      </c>
      <c r="EB1866" s="442">
        <v>23305000</v>
      </c>
      <c r="EC1866" s="442">
        <v>23186000</v>
      </c>
      <c r="ED1866" s="442">
        <v>22793000</v>
      </c>
      <c r="EE1866" s="442">
        <v>19514000</v>
      </c>
      <c r="EF1866" s="442">
        <v>19226000</v>
      </c>
      <c r="EG1866" s="442">
        <v>21428000</v>
      </c>
      <c r="EH1866" s="442">
        <v>21550000</v>
      </c>
      <c r="EI1866" s="441">
        <f t="shared" si="576"/>
        <v>261844000</v>
      </c>
      <c r="EK1866" s="441">
        <f t="shared" si="577"/>
        <v>261844000</v>
      </c>
      <c r="EL1866" s="225">
        <f t="shared" si="578"/>
        <v>0</v>
      </c>
    </row>
    <row r="1867" spans="1:142">
      <c r="A1867" s="391" t="str">
        <f t="shared" si="563"/>
        <v xml:space="preserve"> 372</v>
      </c>
      <c r="B1867" s="442" t="s">
        <v>1008</v>
      </c>
      <c r="C1867" s="442" t="s">
        <v>1188</v>
      </c>
      <c r="D1867" s="442">
        <v>35381</v>
      </c>
      <c r="E1867" s="442">
        <v>34076</v>
      </c>
      <c r="F1867" s="442">
        <v>33966</v>
      </c>
      <c r="G1867" s="442">
        <v>32447</v>
      </c>
      <c r="H1867" s="442">
        <v>32860</v>
      </c>
      <c r="I1867" s="442">
        <v>32208</v>
      </c>
      <c r="J1867" s="442">
        <v>31863</v>
      </c>
      <c r="K1867" s="442">
        <v>32551</v>
      </c>
      <c r="L1867" s="442">
        <v>31232</v>
      </c>
      <c r="M1867" s="442">
        <v>31256</v>
      </c>
      <c r="N1867" s="442">
        <v>30850</v>
      </c>
      <c r="O1867" s="442">
        <v>31429</v>
      </c>
      <c r="P1867" s="441">
        <f t="shared" si="564"/>
        <v>390119</v>
      </c>
      <c r="Q1867" s="441">
        <f t="shared" ref="Q1867:Q1916" si="579">SUM(D1867:I1867)+((30/31)*J1867)</f>
        <v>231773.16129032258</v>
      </c>
      <c r="R1867" s="441">
        <f t="shared" ref="R1867:R1916" si="580">((1/31)*J1867)+K1867+((21/29*L1867))</f>
        <v>56195.114571746381</v>
      </c>
      <c r="S1867" s="441">
        <f t="shared" ref="S1867:S1916" si="581">((8/29)*L1867)+SUM(M1867:O1867)</f>
        <v>102150.72413793103</v>
      </c>
      <c r="T1867" s="442">
        <v>0</v>
      </c>
      <c r="U1867" s="442">
        <v>0</v>
      </c>
      <c r="V1867" s="442">
        <v>0</v>
      </c>
      <c r="W1867" s="442">
        <v>0</v>
      </c>
      <c r="X1867" s="442">
        <v>0</v>
      </c>
      <c r="Y1867" s="442">
        <v>0</v>
      </c>
      <c r="Z1867" s="442">
        <v>0</v>
      </c>
      <c r="AA1867" s="442">
        <v>0</v>
      </c>
      <c r="AB1867" s="442">
        <v>0</v>
      </c>
      <c r="AC1867" s="442">
        <v>0</v>
      </c>
      <c r="AD1867" s="442">
        <v>0</v>
      </c>
      <c r="AE1867" s="442">
        <v>0</v>
      </c>
      <c r="AF1867" s="441">
        <f t="shared" si="565"/>
        <v>0</v>
      </c>
      <c r="AG1867" s="442">
        <v>35381</v>
      </c>
      <c r="AH1867" s="442">
        <v>34076</v>
      </c>
      <c r="AI1867" s="442">
        <v>33966</v>
      </c>
      <c r="AJ1867" s="442">
        <v>32447</v>
      </c>
      <c r="AK1867" s="442">
        <v>32860</v>
      </c>
      <c r="AL1867" s="442">
        <v>32208</v>
      </c>
      <c r="AM1867" s="442">
        <v>31863</v>
      </c>
      <c r="AN1867" s="442">
        <v>32551</v>
      </c>
      <c r="AO1867" s="442">
        <v>31232</v>
      </c>
      <c r="AP1867" s="442">
        <v>31256</v>
      </c>
      <c r="AQ1867" s="442">
        <v>30850</v>
      </c>
      <c r="AR1867" s="442">
        <v>31429</v>
      </c>
      <c r="AS1867" s="441">
        <f t="shared" si="566"/>
        <v>390119</v>
      </c>
      <c r="AT1867" s="441">
        <f t="shared" si="567"/>
        <v>231773.16129032258</v>
      </c>
      <c r="AU1867" s="441">
        <f t="shared" si="568"/>
        <v>56195.114571746381</v>
      </c>
      <c r="AV1867" s="441">
        <f t="shared" si="569"/>
        <v>102150.72413793103</v>
      </c>
      <c r="AW1867" s="442">
        <v>0</v>
      </c>
      <c r="AX1867" s="442">
        <v>0</v>
      </c>
      <c r="AY1867" s="442">
        <v>0</v>
      </c>
      <c r="AZ1867" s="442">
        <v>0</v>
      </c>
      <c r="BA1867" s="442">
        <v>0</v>
      </c>
      <c r="BB1867" s="442">
        <v>0</v>
      </c>
      <c r="BC1867" s="442">
        <v>0</v>
      </c>
      <c r="BD1867" s="442">
        <v>0</v>
      </c>
      <c r="BE1867" s="442">
        <v>0</v>
      </c>
      <c r="BF1867" s="442">
        <v>0</v>
      </c>
      <c r="BG1867" s="442">
        <v>0</v>
      </c>
      <c r="BH1867" s="442">
        <v>0</v>
      </c>
      <c r="BI1867" s="441">
        <f t="shared" si="570"/>
        <v>0</v>
      </c>
      <c r="BJ1867" s="442">
        <v>35381</v>
      </c>
      <c r="BK1867" s="442">
        <v>34076</v>
      </c>
      <c r="BL1867" s="442">
        <v>33966</v>
      </c>
      <c r="BM1867" s="442">
        <v>32447</v>
      </c>
      <c r="BN1867" s="442">
        <v>32860</v>
      </c>
      <c r="BO1867" s="442">
        <v>32208</v>
      </c>
      <c r="BP1867" s="442">
        <v>31863</v>
      </c>
      <c r="BQ1867" s="442">
        <v>32551</v>
      </c>
      <c r="BR1867" s="442">
        <v>31232</v>
      </c>
      <c r="BS1867" s="442">
        <v>31256</v>
      </c>
      <c r="BT1867" s="442">
        <v>30850</v>
      </c>
      <c r="BU1867" s="442">
        <v>31429</v>
      </c>
      <c r="BV1867" s="441">
        <f t="shared" si="571"/>
        <v>390119</v>
      </c>
      <c r="BW1867" s="442">
        <v>0</v>
      </c>
      <c r="BX1867" s="442">
        <v>0</v>
      </c>
      <c r="BY1867" s="442">
        <v>0</v>
      </c>
      <c r="BZ1867" s="442">
        <v>0</v>
      </c>
      <c r="CA1867" s="442">
        <v>0</v>
      </c>
      <c r="CB1867" s="442">
        <v>0</v>
      </c>
      <c r="CC1867" s="442">
        <v>0</v>
      </c>
      <c r="CD1867" s="442">
        <v>0</v>
      </c>
      <c r="CE1867" s="442">
        <v>0</v>
      </c>
      <c r="CF1867" s="442">
        <v>0</v>
      </c>
      <c r="CG1867" s="442">
        <v>0</v>
      </c>
      <c r="CH1867" s="442">
        <v>0</v>
      </c>
      <c r="CI1867" s="441">
        <f t="shared" si="572"/>
        <v>0</v>
      </c>
      <c r="CJ1867" s="442">
        <v>35381</v>
      </c>
      <c r="CK1867" s="442">
        <v>34076</v>
      </c>
      <c r="CL1867" s="442">
        <v>33966</v>
      </c>
      <c r="CM1867" s="442">
        <v>32447</v>
      </c>
      <c r="CN1867" s="442">
        <v>32860</v>
      </c>
      <c r="CO1867" s="442">
        <v>32208</v>
      </c>
      <c r="CP1867" s="442">
        <v>31863</v>
      </c>
      <c r="CQ1867" s="442">
        <v>32551</v>
      </c>
      <c r="CR1867" s="442">
        <v>31232</v>
      </c>
      <c r="CS1867" s="442">
        <v>31256</v>
      </c>
      <c r="CT1867" s="442">
        <v>30850</v>
      </c>
      <c r="CU1867" s="442">
        <v>31429</v>
      </c>
      <c r="CV1867" s="441">
        <f t="shared" si="573"/>
        <v>390119</v>
      </c>
      <c r="CW1867" s="442">
        <v>0</v>
      </c>
      <c r="CX1867" s="442">
        <v>0</v>
      </c>
      <c r="CY1867" s="442">
        <v>0</v>
      </c>
      <c r="CZ1867" s="442">
        <v>0</v>
      </c>
      <c r="DA1867" s="442">
        <v>0</v>
      </c>
      <c r="DB1867" s="442">
        <v>0</v>
      </c>
      <c r="DC1867" s="442">
        <v>0</v>
      </c>
      <c r="DD1867" s="442">
        <v>0</v>
      </c>
      <c r="DE1867" s="442">
        <v>0</v>
      </c>
      <c r="DF1867" s="442">
        <v>0</v>
      </c>
      <c r="DG1867" s="442">
        <v>0</v>
      </c>
      <c r="DH1867" s="442">
        <v>0</v>
      </c>
      <c r="DI1867" s="441">
        <f t="shared" si="574"/>
        <v>0</v>
      </c>
      <c r="DJ1867" s="442">
        <v>35381</v>
      </c>
      <c r="DK1867" s="442">
        <v>34076</v>
      </c>
      <c r="DL1867" s="442">
        <v>33966</v>
      </c>
      <c r="DM1867" s="442">
        <v>32447</v>
      </c>
      <c r="DN1867" s="442">
        <v>32860</v>
      </c>
      <c r="DO1867" s="442">
        <v>32208</v>
      </c>
      <c r="DP1867" s="442">
        <v>31863</v>
      </c>
      <c r="DQ1867" s="442">
        <v>32551</v>
      </c>
      <c r="DR1867" s="442">
        <v>31232</v>
      </c>
      <c r="DS1867" s="442">
        <v>31256</v>
      </c>
      <c r="DT1867" s="442">
        <v>30850</v>
      </c>
      <c r="DU1867" s="442">
        <v>31429</v>
      </c>
      <c r="DV1867" s="441">
        <f t="shared" si="575"/>
        <v>390119</v>
      </c>
      <c r="DW1867" s="442">
        <v>35381</v>
      </c>
      <c r="DX1867" s="442">
        <v>34076</v>
      </c>
      <c r="DY1867" s="442">
        <v>33966</v>
      </c>
      <c r="DZ1867" s="442">
        <v>32447</v>
      </c>
      <c r="EA1867" s="442">
        <v>32860</v>
      </c>
      <c r="EB1867" s="442">
        <v>32208</v>
      </c>
      <c r="EC1867" s="442">
        <v>31863</v>
      </c>
      <c r="ED1867" s="442">
        <v>32551</v>
      </c>
      <c r="EE1867" s="442">
        <v>31232</v>
      </c>
      <c r="EF1867" s="442">
        <v>31256</v>
      </c>
      <c r="EG1867" s="442">
        <v>30850</v>
      </c>
      <c r="EH1867" s="442">
        <v>31429</v>
      </c>
      <c r="EI1867" s="441">
        <f t="shared" si="576"/>
        <v>390119</v>
      </c>
      <c r="EK1867" s="441">
        <f t="shared" si="577"/>
        <v>390119</v>
      </c>
      <c r="EL1867" s="225">
        <f t="shared" si="578"/>
        <v>0</v>
      </c>
    </row>
    <row r="1868" spans="1:142">
      <c r="A1868" s="391" t="str">
        <f t="shared" si="563"/>
        <v xml:space="preserve"> 372</v>
      </c>
      <c r="B1868" s="442" t="s">
        <v>1008</v>
      </c>
      <c r="C1868" s="442" t="s">
        <v>1207</v>
      </c>
      <c r="D1868" s="442">
        <v>35381</v>
      </c>
      <c r="E1868" s="442">
        <v>34076</v>
      </c>
      <c r="F1868" s="442">
        <v>33966</v>
      </c>
      <c r="G1868" s="442">
        <v>32447</v>
      </c>
      <c r="H1868" s="442">
        <v>32860</v>
      </c>
      <c r="I1868" s="442">
        <v>32157</v>
      </c>
      <c r="J1868" s="442">
        <v>31863</v>
      </c>
      <c r="K1868" s="442">
        <v>31562</v>
      </c>
      <c r="L1868" s="442">
        <v>31232</v>
      </c>
      <c r="M1868" s="442">
        <v>31256</v>
      </c>
      <c r="N1868" s="442">
        <v>30850</v>
      </c>
      <c r="O1868" s="442">
        <v>31429</v>
      </c>
      <c r="P1868" s="441">
        <f t="shared" si="564"/>
        <v>389079</v>
      </c>
      <c r="Q1868" s="441">
        <f t="shared" si="579"/>
        <v>231722.16129032258</v>
      </c>
      <c r="R1868" s="441">
        <f t="shared" si="580"/>
        <v>55206.114571746388</v>
      </c>
      <c r="S1868" s="441">
        <f t="shared" si="581"/>
        <v>102150.72413793103</v>
      </c>
      <c r="T1868" s="442">
        <v>0</v>
      </c>
      <c r="U1868" s="442">
        <v>0</v>
      </c>
      <c r="V1868" s="442">
        <v>0</v>
      </c>
      <c r="W1868" s="442">
        <v>0</v>
      </c>
      <c r="X1868" s="442">
        <v>0</v>
      </c>
      <c r="Y1868" s="442">
        <v>0</v>
      </c>
      <c r="Z1868" s="442">
        <v>0</v>
      </c>
      <c r="AA1868" s="442">
        <v>0</v>
      </c>
      <c r="AB1868" s="442">
        <v>0</v>
      </c>
      <c r="AC1868" s="442">
        <v>0</v>
      </c>
      <c r="AD1868" s="442">
        <v>0</v>
      </c>
      <c r="AE1868" s="442">
        <v>0</v>
      </c>
      <c r="AF1868" s="441">
        <f t="shared" si="565"/>
        <v>0</v>
      </c>
      <c r="AG1868" s="442">
        <v>35381</v>
      </c>
      <c r="AH1868" s="442">
        <v>34076</v>
      </c>
      <c r="AI1868" s="442">
        <v>33966</v>
      </c>
      <c r="AJ1868" s="442">
        <v>32447</v>
      </c>
      <c r="AK1868" s="442">
        <v>32860</v>
      </c>
      <c r="AL1868" s="442">
        <v>32157</v>
      </c>
      <c r="AM1868" s="442">
        <v>31863</v>
      </c>
      <c r="AN1868" s="442">
        <v>31562</v>
      </c>
      <c r="AO1868" s="442">
        <v>31232</v>
      </c>
      <c r="AP1868" s="442">
        <v>31256</v>
      </c>
      <c r="AQ1868" s="442">
        <v>30850</v>
      </c>
      <c r="AR1868" s="442">
        <v>31429</v>
      </c>
      <c r="AS1868" s="441">
        <f t="shared" si="566"/>
        <v>389079</v>
      </c>
      <c r="AT1868" s="441">
        <f t="shared" si="567"/>
        <v>231722.16129032258</v>
      </c>
      <c r="AU1868" s="441">
        <f t="shared" si="568"/>
        <v>55206.114571746388</v>
      </c>
      <c r="AV1868" s="441">
        <f t="shared" si="569"/>
        <v>102150.72413793103</v>
      </c>
      <c r="AW1868" s="442">
        <v>0</v>
      </c>
      <c r="AX1868" s="442">
        <v>0</v>
      </c>
      <c r="AY1868" s="442">
        <v>0</v>
      </c>
      <c r="AZ1868" s="442">
        <v>0</v>
      </c>
      <c r="BA1868" s="442">
        <v>0</v>
      </c>
      <c r="BB1868" s="442">
        <v>0</v>
      </c>
      <c r="BC1868" s="442">
        <v>0</v>
      </c>
      <c r="BD1868" s="442">
        <v>0</v>
      </c>
      <c r="BE1868" s="442">
        <v>0</v>
      </c>
      <c r="BF1868" s="442">
        <v>0</v>
      </c>
      <c r="BG1868" s="442">
        <v>0</v>
      </c>
      <c r="BH1868" s="442">
        <v>0</v>
      </c>
      <c r="BI1868" s="441">
        <f t="shared" si="570"/>
        <v>0</v>
      </c>
      <c r="BJ1868" s="442">
        <v>35381</v>
      </c>
      <c r="BK1868" s="442">
        <v>34076</v>
      </c>
      <c r="BL1868" s="442">
        <v>33966</v>
      </c>
      <c r="BM1868" s="442">
        <v>32447</v>
      </c>
      <c r="BN1868" s="442">
        <v>32860</v>
      </c>
      <c r="BO1868" s="442">
        <v>32157</v>
      </c>
      <c r="BP1868" s="442">
        <v>31863</v>
      </c>
      <c r="BQ1868" s="442">
        <v>31562</v>
      </c>
      <c r="BR1868" s="442">
        <v>31232</v>
      </c>
      <c r="BS1868" s="442">
        <v>31256</v>
      </c>
      <c r="BT1868" s="442">
        <v>30850</v>
      </c>
      <c r="BU1868" s="442">
        <v>31429</v>
      </c>
      <c r="BV1868" s="441">
        <f t="shared" si="571"/>
        <v>389079</v>
      </c>
      <c r="BW1868" s="442">
        <v>0</v>
      </c>
      <c r="BX1868" s="442">
        <v>0</v>
      </c>
      <c r="BY1868" s="442">
        <v>0</v>
      </c>
      <c r="BZ1868" s="442">
        <v>0</v>
      </c>
      <c r="CA1868" s="442">
        <v>0</v>
      </c>
      <c r="CB1868" s="442">
        <v>0</v>
      </c>
      <c r="CC1868" s="442">
        <v>0</v>
      </c>
      <c r="CD1868" s="442">
        <v>0</v>
      </c>
      <c r="CE1868" s="442">
        <v>0</v>
      </c>
      <c r="CF1868" s="442">
        <v>0</v>
      </c>
      <c r="CG1868" s="442">
        <v>0</v>
      </c>
      <c r="CH1868" s="442">
        <v>0</v>
      </c>
      <c r="CI1868" s="441">
        <f t="shared" si="572"/>
        <v>0</v>
      </c>
      <c r="CJ1868" s="442">
        <v>35381</v>
      </c>
      <c r="CK1868" s="442">
        <v>34076</v>
      </c>
      <c r="CL1868" s="442">
        <v>33966</v>
      </c>
      <c r="CM1868" s="442">
        <v>32447</v>
      </c>
      <c r="CN1868" s="442">
        <v>32860</v>
      </c>
      <c r="CO1868" s="442">
        <v>32157</v>
      </c>
      <c r="CP1868" s="442">
        <v>31863</v>
      </c>
      <c r="CQ1868" s="442">
        <v>31562</v>
      </c>
      <c r="CR1868" s="442">
        <v>31232</v>
      </c>
      <c r="CS1868" s="442">
        <v>31256</v>
      </c>
      <c r="CT1868" s="442">
        <v>30850</v>
      </c>
      <c r="CU1868" s="442">
        <v>31429</v>
      </c>
      <c r="CV1868" s="441">
        <f t="shared" si="573"/>
        <v>389079</v>
      </c>
      <c r="CW1868" s="442">
        <v>0</v>
      </c>
      <c r="CX1868" s="442">
        <v>0</v>
      </c>
      <c r="CY1868" s="442">
        <v>0</v>
      </c>
      <c r="CZ1868" s="442">
        <v>0</v>
      </c>
      <c r="DA1868" s="442">
        <v>0</v>
      </c>
      <c r="DB1868" s="442">
        <v>0</v>
      </c>
      <c r="DC1868" s="442">
        <v>0</v>
      </c>
      <c r="DD1868" s="442">
        <v>0</v>
      </c>
      <c r="DE1868" s="442">
        <v>0</v>
      </c>
      <c r="DF1868" s="442">
        <v>0</v>
      </c>
      <c r="DG1868" s="442">
        <v>0</v>
      </c>
      <c r="DH1868" s="442">
        <v>0</v>
      </c>
      <c r="DI1868" s="441">
        <f t="shared" si="574"/>
        <v>0</v>
      </c>
      <c r="DJ1868" s="442">
        <v>35381</v>
      </c>
      <c r="DK1868" s="442">
        <v>34076</v>
      </c>
      <c r="DL1868" s="442">
        <v>33966</v>
      </c>
      <c r="DM1868" s="442">
        <v>32447</v>
      </c>
      <c r="DN1868" s="442">
        <v>32860</v>
      </c>
      <c r="DO1868" s="442">
        <v>32157</v>
      </c>
      <c r="DP1868" s="442">
        <v>31863</v>
      </c>
      <c r="DQ1868" s="442">
        <v>31562</v>
      </c>
      <c r="DR1868" s="442">
        <v>31232</v>
      </c>
      <c r="DS1868" s="442">
        <v>31256</v>
      </c>
      <c r="DT1868" s="442">
        <v>30850</v>
      </c>
      <c r="DU1868" s="442">
        <v>31429</v>
      </c>
      <c r="DV1868" s="441">
        <f t="shared" si="575"/>
        <v>389079</v>
      </c>
      <c r="DW1868" s="442">
        <v>35381</v>
      </c>
      <c r="DX1868" s="442">
        <v>34076</v>
      </c>
      <c r="DY1868" s="442">
        <v>33966</v>
      </c>
      <c r="DZ1868" s="442">
        <v>32447</v>
      </c>
      <c r="EA1868" s="442">
        <v>32860</v>
      </c>
      <c r="EB1868" s="442">
        <v>32157</v>
      </c>
      <c r="EC1868" s="442">
        <v>31863</v>
      </c>
      <c r="ED1868" s="442">
        <v>31562</v>
      </c>
      <c r="EE1868" s="442">
        <v>31232</v>
      </c>
      <c r="EF1868" s="442">
        <v>31256</v>
      </c>
      <c r="EG1868" s="442">
        <v>30850</v>
      </c>
      <c r="EH1868" s="442">
        <v>31429</v>
      </c>
      <c r="EI1868" s="441">
        <f t="shared" si="576"/>
        <v>389079</v>
      </c>
      <c r="EK1868" s="441">
        <f t="shared" si="577"/>
        <v>389079</v>
      </c>
      <c r="EL1868" s="225">
        <f t="shared" si="578"/>
        <v>0</v>
      </c>
    </row>
    <row r="1869" spans="1:142">
      <c r="A1869" s="391" t="str">
        <f t="shared" si="563"/>
        <v xml:space="preserve"> 372</v>
      </c>
      <c r="B1869" s="442" t="s">
        <v>1008</v>
      </c>
      <c r="C1869" s="442" t="s">
        <v>1222</v>
      </c>
      <c r="D1869" s="442">
        <v>13619</v>
      </c>
      <c r="E1869" s="442">
        <v>10380</v>
      </c>
      <c r="F1869" s="442">
        <v>8615</v>
      </c>
      <c r="G1869" s="442">
        <v>8210</v>
      </c>
      <c r="H1869" s="442">
        <v>6447</v>
      </c>
      <c r="I1869" s="442">
        <v>5963</v>
      </c>
      <c r="J1869" s="442">
        <v>8010</v>
      </c>
      <c r="K1869" s="442">
        <v>9361</v>
      </c>
      <c r="L1869" s="442">
        <v>5958</v>
      </c>
      <c r="M1869" s="442">
        <v>7918</v>
      </c>
      <c r="N1869" s="442">
        <v>8242</v>
      </c>
      <c r="O1869" s="442">
        <v>8054</v>
      </c>
      <c r="P1869" s="441">
        <f t="shared" si="564"/>
        <v>100777</v>
      </c>
      <c r="Q1869" s="441">
        <f t="shared" si="579"/>
        <v>60985.612903225803</v>
      </c>
      <c r="R1869" s="441">
        <f t="shared" si="580"/>
        <v>13933.800889877642</v>
      </c>
      <c r="S1869" s="441">
        <f t="shared" si="581"/>
        <v>25857.586206896551</v>
      </c>
      <c r="T1869" s="442">
        <v>0</v>
      </c>
      <c r="U1869" s="442">
        <v>0</v>
      </c>
      <c r="V1869" s="442">
        <v>0</v>
      </c>
      <c r="W1869" s="442">
        <v>0</v>
      </c>
      <c r="X1869" s="442">
        <v>0</v>
      </c>
      <c r="Y1869" s="442">
        <v>0</v>
      </c>
      <c r="Z1869" s="442">
        <v>0</v>
      </c>
      <c r="AA1869" s="442">
        <v>0</v>
      </c>
      <c r="AB1869" s="442">
        <v>0</v>
      </c>
      <c r="AC1869" s="442">
        <v>0</v>
      </c>
      <c r="AD1869" s="442">
        <v>0</v>
      </c>
      <c r="AE1869" s="442">
        <v>0</v>
      </c>
      <c r="AF1869" s="441">
        <f t="shared" si="565"/>
        <v>0</v>
      </c>
      <c r="AG1869" s="442">
        <v>13619</v>
      </c>
      <c r="AH1869" s="442">
        <v>10380</v>
      </c>
      <c r="AI1869" s="442">
        <v>8615</v>
      </c>
      <c r="AJ1869" s="442">
        <v>8210</v>
      </c>
      <c r="AK1869" s="442">
        <v>6447</v>
      </c>
      <c r="AL1869" s="442">
        <v>5963</v>
      </c>
      <c r="AM1869" s="442">
        <v>8010</v>
      </c>
      <c r="AN1869" s="442">
        <v>9361</v>
      </c>
      <c r="AO1869" s="442">
        <v>5958</v>
      </c>
      <c r="AP1869" s="442">
        <v>7918</v>
      </c>
      <c r="AQ1869" s="442">
        <v>8242</v>
      </c>
      <c r="AR1869" s="442">
        <v>8054</v>
      </c>
      <c r="AS1869" s="441">
        <f t="shared" si="566"/>
        <v>100777</v>
      </c>
      <c r="AT1869" s="441">
        <f t="shared" si="567"/>
        <v>60985.612903225803</v>
      </c>
      <c r="AU1869" s="441">
        <f t="shared" si="568"/>
        <v>13933.800889877642</v>
      </c>
      <c r="AV1869" s="441">
        <f t="shared" si="569"/>
        <v>25857.586206896551</v>
      </c>
      <c r="AW1869" s="442">
        <v>0</v>
      </c>
      <c r="AX1869" s="442">
        <v>0</v>
      </c>
      <c r="AY1869" s="442">
        <v>0</v>
      </c>
      <c r="AZ1869" s="442">
        <v>0</v>
      </c>
      <c r="BA1869" s="442">
        <v>0</v>
      </c>
      <c r="BB1869" s="442">
        <v>0</v>
      </c>
      <c r="BC1869" s="442">
        <v>0</v>
      </c>
      <c r="BD1869" s="442">
        <v>0</v>
      </c>
      <c r="BE1869" s="442">
        <v>0</v>
      </c>
      <c r="BF1869" s="442">
        <v>0</v>
      </c>
      <c r="BG1869" s="442">
        <v>0</v>
      </c>
      <c r="BH1869" s="442">
        <v>0</v>
      </c>
      <c r="BI1869" s="441">
        <f t="shared" si="570"/>
        <v>0</v>
      </c>
      <c r="BJ1869" s="442">
        <v>13619</v>
      </c>
      <c r="BK1869" s="442">
        <v>10380</v>
      </c>
      <c r="BL1869" s="442">
        <v>8615</v>
      </c>
      <c r="BM1869" s="442">
        <v>8210</v>
      </c>
      <c r="BN1869" s="442">
        <v>6447</v>
      </c>
      <c r="BO1869" s="442">
        <v>5963</v>
      </c>
      <c r="BP1869" s="442">
        <v>8010</v>
      </c>
      <c r="BQ1869" s="442">
        <v>9361</v>
      </c>
      <c r="BR1869" s="442">
        <v>5958</v>
      </c>
      <c r="BS1869" s="442">
        <v>7918</v>
      </c>
      <c r="BT1869" s="442">
        <v>8242</v>
      </c>
      <c r="BU1869" s="442">
        <v>8054</v>
      </c>
      <c r="BV1869" s="441">
        <f t="shared" si="571"/>
        <v>100777</v>
      </c>
      <c r="BW1869" s="442">
        <v>0</v>
      </c>
      <c r="BX1869" s="442">
        <v>0</v>
      </c>
      <c r="BY1869" s="442">
        <v>0</v>
      </c>
      <c r="BZ1869" s="442">
        <v>0</v>
      </c>
      <c r="CA1869" s="442">
        <v>0</v>
      </c>
      <c r="CB1869" s="442">
        <v>0</v>
      </c>
      <c r="CC1869" s="442">
        <v>0</v>
      </c>
      <c r="CD1869" s="442">
        <v>0</v>
      </c>
      <c r="CE1869" s="442">
        <v>0</v>
      </c>
      <c r="CF1869" s="442">
        <v>0</v>
      </c>
      <c r="CG1869" s="442">
        <v>0</v>
      </c>
      <c r="CH1869" s="442">
        <v>0</v>
      </c>
      <c r="CI1869" s="441">
        <f t="shared" si="572"/>
        <v>0</v>
      </c>
      <c r="CJ1869" s="442">
        <v>13619</v>
      </c>
      <c r="CK1869" s="442">
        <v>10380</v>
      </c>
      <c r="CL1869" s="442">
        <v>8615</v>
      </c>
      <c r="CM1869" s="442">
        <v>8210</v>
      </c>
      <c r="CN1869" s="442">
        <v>6447</v>
      </c>
      <c r="CO1869" s="442">
        <v>5963</v>
      </c>
      <c r="CP1869" s="442">
        <v>8010</v>
      </c>
      <c r="CQ1869" s="442">
        <v>9361</v>
      </c>
      <c r="CR1869" s="442">
        <v>5958</v>
      </c>
      <c r="CS1869" s="442">
        <v>7918</v>
      </c>
      <c r="CT1869" s="442">
        <v>8242</v>
      </c>
      <c r="CU1869" s="442">
        <v>8054</v>
      </c>
      <c r="CV1869" s="441">
        <f t="shared" si="573"/>
        <v>100777</v>
      </c>
      <c r="CW1869" s="442">
        <v>0</v>
      </c>
      <c r="CX1869" s="442">
        <v>0</v>
      </c>
      <c r="CY1869" s="442">
        <v>0</v>
      </c>
      <c r="CZ1869" s="442">
        <v>0</v>
      </c>
      <c r="DA1869" s="442">
        <v>0</v>
      </c>
      <c r="DB1869" s="442">
        <v>0</v>
      </c>
      <c r="DC1869" s="442">
        <v>0</v>
      </c>
      <c r="DD1869" s="442">
        <v>0</v>
      </c>
      <c r="DE1869" s="442">
        <v>0</v>
      </c>
      <c r="DF1869" s="442">
        <v>0</v>
      </c>
      <c r="DG1869" s="442">
        <v>0</v>
      </c>
      <c r="DH1869" s="442">
        <v>0</v>
      </c>
      <c r="DI1869" s="441">
        <f t="shared" si="574"/>
        <v>0</v>
      </c>
      <c r="DJ1869" s="442">
        <v>13619</v>
      </c>
      <c r="DK1869" s="442">
        <v>10380</v>
      </c>
      <c r="DL1869" s="442">
        <v>8615</v>
      </c>
      <c r="DM1869" s="442">
        <v>8210</v>
      </c>
      <c r="DN1869" s="442">
        <v>6447</v>
      </c>
      <c r="DO1869" s="442">
        <v>5963</v>
      </c>
      <c r="DP1869" s="442">
        <v>8010</v>
      </c>
      <c r="DQ1869" s="442">
        <v>9361</v>
      </c>
      <c r="DR1869" s="442">
        <v>5958</v>
      </c>
      <c r="DS1869" s="442">
        <v>7918</v>
      </c>
      <c r="DT1869" s="442">
        <v>8242</v>
      </c>
      <c r="DU1869" s="442">
        <v>8054</v>
      </c>
      <c r="DV1869" s="441">
        <f t="shared" si="575"/>
        <v>100777</v>
      </c>
      <c r="DW1869" s="442">
        <v>13619</v>
      </c>
      <c r="DX1869" s="442">
        <v>10380</v>
      </c>
      <c r="DY1869" s="442">
        <v>8615</v>
      </c>
      <c r="DZ1869" s="442">
        <v>8210</v>
      </c>
      <c r="EA1869" s="442">
        <v>6447</v>
      </c>
      <c r="EB1869" s="442">
        <v>5963</v>
      </c>
      <c r="EC1869" s="442">
        <v>8010</v>
      </c>
      <c r="ED1869" s="442">
        <v>9361</v>
      </c>
      <c r="EE1869" s="442">
        <v>5958</v>
      </c>
      <c r="EF1869" s="442">
        <v>7918</v>
      </c>
      <c r="EG1869" s="442">
        <v>8242</v>
      </c>
      <c r="EH1869" s="442">
        <v>8054</v>
      </c>
      <c r="EI1869" s="441">
        <f t="shared" si="576"/>
        <v>100777</v>
      </c>
      <c r="EK1869" s="441">
        <f t="shared" si="577"/>
        <v>100777</v>
      </c>
      <c r="EL1869" s="225">
        <f t="shared" si="578"/>
        <v>0</v>
      </c>
    </row>
    <row r="1870" spans="1:142">
      <c r="A1870" s="391" t="str">
        <f t="shared" si="563"/>
        <v xml:space="preserve"> 372</v>
      </c>
      <c r="B1870" s="442" t="s">
        <v>1008</v>
      </c>
      <c r="C1870" s="442" t="s">
        <v>911</v>
      </c>
      <c r="D1870" s="442">
        <v>1</v>
      </c>
      <c r="E1870" s="442">
        <v>1</v>
      </c>
      <c r="F1870" s="442">
        <v>1</v>
      </c>
      <c r="G1870" s="442">
        <v>1</v>
      </c>
      <c r="H1870" s="442">
        <v>1</v>
      </c>
      <c r="I1870" s="442">
        <v>1</v>
      </c>
      <c r="J1870" s="442">
        <v>1</v>
      </c>
      <c r="K1870" s="442">
        <v>1</v>
      </c>
      <c r="L1870" s="442">
        <v>1</v>
      </c>
      <c r="M1870" s="442">
        <v>1</v>
      </c>
      <c r="N1870" s="442">
        <v>1</v>
      </c>
      <c r="O1870" s="442">
        <v>1</v>
      </c>
      <c r="P1870" s="441">
        <f t="shared" si="564"/>
        <v>12</v>
      </c>
      <c r="Q1870" s="441">
        <f t="shared" si="579"/>
        <v>6.967741935483871</v>
      </c>
      <c r="R1870" s="441">
        <f t="shared" si="580"/>
        <v>1.7563959955506117</v>
      </c>
      <c r="S1870" s="441">
        <f t="shared" si="581"/>
        <v>3.2758620689655173</v>
      </c>
      <c r="T1870" s="442">
        <v>0</v>
      </c>
      <c r="U1870" s="442">
        <v>0</v>
      </c>
      <c r="V1870" s="442">
        <v>0</v>
      </c>
      <c r="W1870" s="442">
        <v>0</v>
      </c>
      <c r="X1870" s="442">
        <v>0</v>
      </c>
      <c r="Y1870" s="442">
        <v>0</v>
      </c>
      <c r="Z1870" s="442">
        <v>0</v>
      </c>
      <c r="AA1870" s="442">
        <v>0</v>
      </c>
      <c r="AB1870" s="442">
        <v>0</v>
      </c>
      <c r="AC1870" s="442">
        <v>0</v>
      </c>
      <c r="AD1870" s="442">
        <v>0</v>
      </c>
      <c r="AE1870" s="442">
        <v>0</v>
      </c>
      <c r="AF1870" s="441">
        <f t="shared" si="565"/>
        <v>0</v>
      </c>
      <c r="AG1870" s="442">
        <v>1</v>
      </c>
      <c r="AH1870" s="442">
        <v>1</v>
      </c>
      <c r="AI1870" s="442">
        <v>1</v>
      </c>
      <c r="AJ1870" s="442">
        <v>1</v>
      </c>
      <c r="AK1870" s="442">
        <v>1</v>
      </c>
      <c r="AL1870" s="442">
        <v>1</v>
      </c>
      <c r="AM1870" s="442">
        <v>1</v>
      </c>
      <c r="AN1870" s="442">
        <v>1</v>
      </c>
      <c r="AO1870" s="442">
        <v>1</v>
      </c>
      <c r="AP1870" s="442">
        <v>1</v>
      </c>
      <c r="AQ1870" s="442">
        <v>1</v>
      </c>
      <c r="AR1870" s="442">
        <v>1</v>
      </c>
      <c r="AS1870" s="441">
        <f t="shared" si="566"/>
        <v>12</v>
      </c>
      <c r="AT1870" s="441">
        <f t="shared" si="567"/>
        <v>6.967741935483871</v>
      </c>
      <c r="AU1870" s="441">
        <f t="shared" si="568"/>
        <v>1.7563959955506117</v>
      </c>
      <c r="AV1870" s="441">
        <f t="shared" si="569"/>
        <v>3.2758620689655173</v>
      </c>
      <c r="AW1870" s="442">
        <v>0</v>
      </c>
      <c r="AX1870" s="442">
        <v>0</v>
      </c>
      <c r="AY1870" s="442">
        <v>0</v>
      </c>
      <c r="AZ1870" s="442">
        <v>0</v>
      </c>
      <c r="BA1870" s="442">
        <v>0</v>
      </c>
      <c r="BB1870" s="442">
        <v>0</v>
      </c>
      <c r="BC1870" s="442">
        <v>0</v>
      </c>
      <c r="BD1870" s="442">
        <v>0</v>
      </c>
      <c r="BE1870" s="442">
        <v>0</v>
      </c>
      <c r="BF1870" s="442">
        <v>0</v>
      </c>
      <c r="BG1870" s="442">
        <v>0</v>
      </c>
      <c r="BH1870" s="442">
        <v>0</v>
      </c>
      <c r="BI1870" s="441">
        <f t="shared" si="570"/>
        <v>0</v>
      </c>
      <c r="BJ1870" s="442">
        <v>1</v>
      </c>
      <c r="BK1870" s="442">
        <v>1</v>
      </c>
      <c r="BL1870" s="442">
        <v>1</v>
      </c>
      <c r="BM1870" s="442">
        <v>1</v>
      </c>
      <c r="BN1870" s="442">
        <v>1</v>
      </c>
      <c r="BO1870" s="442">
        <v>1</v>
      </c>
      <c r="BP1870" s="442">
        <v>1</v>
      </c>
      <c r="BQ1870" s="442">
        <v>1</v>
      </c>
      <c r="BR1870" s="442">
        <v>1</v>
      </c>
      <c r="BS1870" s="442">
        <v>1</v>
      </c>
      <c r="BT1870" s="442">
        <v>1</v>
      </c>
      <c r="BU1870" s="442">
        <v>1</v>
      </c>
      <c r="BV1870" s="441">
        <f t="shared" si="571"/>
        <v>12</v>
      </c>
      <c r="BW1870" s="442">
        <v>0</v>
      </c>
      <c r="BX1870" s="442">
        <v>0</v>
      </c>
      <c r="BY1870" s="442">
        <v>0</v>
      </c>
      <c r="BZ1870" s="442">
        <v>0</v>
      </c>
      <c r="CA1870" s="442">
        <v>0</v>
      </c>
      <c r="CB1870" s="442">
        <v>0</v>
      </c>
      <c r="CC1870" s="442">
        <v>0</v>
      </c>
      <c r="CD1870" s="442">
        <v>0</v>
      </c>
      <c r="CE1870" s="442">
        <v>0</v>
      </c>
      <c r="CF1870" s="442">
        <v>0</v>
      </c>
      <c r="CG1870" s="442">
        <v>0</v>
      </c>
      <c r="CH1870" s="442">
        <v>0</v>
      </c>
      <c r="CI1870" s="441">
        <f t="shared" si="572"/>
        <v>0</v>
      </c>
      <c r="CJ1870" s="442">
        <v>1</v>
      </c>
      <c r="CK1870" s="442">
        <v>1</v>
      </c>
      <c r="CL1870" s="442">
        <v>1</v>
      </c>
      <c r="CM1870" s="442">
        <v>1</v>
      </c>
      <c r="CN1870" s="442">
        <v>1</v>
      </c>
      <c r="CO1870" s="442">
        <v>1</v>
      </c>
      <c r="CP1870" s="442">
        <v>1</v>
      </c>
      <c r="CQ1870" s="442">
        <v>1</v>
      </c>
      <c r="CR1870" s="442">
        <v>1</v>
      </c>
      <c r="CS1870" s="442">
        <v>1</v>
      </c>
      <c r="CT1870" s="442">
        <v>1</v>
      </c>
      <c r="CU1870" s="442">
        <v>1</v>
      </c>
      <c r="CV1870" s="441">
        <f t="shared" si="573"/>
        <v>12</v>
      </c>
      <c r="CW1870" s="442">
        <v>0</v>
      </c>
      <c r="CX1870" s="442">
        <v>0</v>
      </c>
      <c r="CY1870" s="442">
        <v>0</v>
      </c>
      <c r="CZ1870" s="442">
        <v>0</v>
      </c>
      <c r="DA1870" s="442">
        <v>0</v>
      </c>
      <c r="DB1870" s="442">
        <v>0</v>
      </c>
      <c r="DC1870" s="442">
        <v>0</v>
      </c>
      <c r="DD1870" s="442">
        <v>0</v>
      </c>
      <c r="DE1870" s="442">
        <v>0</v>
      </c>
      <c r="DF1870" s="442">
        <v>0</v>
      </c>
      <c r="DG1870" s="442">
        <v>0</v>
      </c>
      <c r="DH1870" s="442">
        <v>0</v>
      </c>
      <c r="DI1870" s="441">
        <f t="shared" si="574"/>
        <v>0</v>
      </c>
      <c r="DJ1870" s="442">
        <v>1</v>
      </c>
      <c r="DK1870" s="442">
        <v>1</v>
      </c>
      <c r="DL1870" s="442">
        <v>1</v>
      </c>
      <c r="DM1870" s="442">
        <v>1</v>
      </c>
      <c r="DN1870" s="442">
        <v>1</v>
      </c>
      <c r="DO1870" s="442">
        <v>1</v>
      </c>
      <c r="DP1870" s="442">
        <v>1</v>
      </c>
      <c r="DQ1870" s="442">
        <v>1</v>
      </c>
      <c r="DR1870" s="442">
        <v>1</v>
      </c>
      <c r="DS1870" s="442">
        <v>1</v>
      </c>
      <c r="DT1870" s="442">
        <v>1</v>
      </c>
      <c r="DU1870" s="442">
        <v>1</v>
      </c>
      <c r="DV1870" s="441">
        <f t="shared" si="575"/>
        <v>12</v>
      </c>
      <c r="DW1870" s="442">
        <v>1</v>
      </c>
      <c r="DX1870" s="442">
        <v>1</v>
      </c>
      <c r="DY1870" s="442">
        <v>1</v>
      </c>
      <c r="DZ1870" s="442">
        <v>1</v>
      </c>
      <c r="EA1870" s="442">
        <v>1</v>
      </c>
      <c r="EB1870" s="442">
        <v>1</v>
      </c>
      <c r="EC1870" s="442">
        <v>1</v>
      </c>
      <c r="ED1870" s="442">
        <v>1</v>
      </c>
      <c r="EE1870" s="442">
        <v>1</v>
      </c>
      <c r="EF1870" s="442">
        <v>1</v>
      </c>
      <c r="EG1870" s="442">
        <v>1</v>
      </c>
      <c r="EH1870" s="442">
        <v>1</v>
      </c>
      <c r="EI1870" s="441">
        <f t="shared" si="576"/>
        <v>12</v>
      </c>
      <c r="EK1870" s="441">
        <f t="shared" si="577"/>
        <v>12</v>
      </c>
      <c r="EL1870" s="225">
        <f t="shared" si="578"/>
        <v>0</v>
      </c>
    </row>
    <row r="1871" spans="1:142">
      <c r="A1871" s="391" t="str">
        <f t="shared" si="563"/>
        <v xml:space="preserve"> 372</v>
      </c>
      <c r="B1871" s="442" t="s">
        <v>1008</v>
      </c>
      <c r="C1871" s="442" t="s">
        <v>999</v>
      </c>
      <c r="D1871" s="442">
        <v>33274</v>
      </c>
      <c r="E1871" s="442">
        <v>31852</v>
      </c>
      <c r="F1871" s="442">
        <v>32510</v>
      </c>
      <c r="G1871" s="442">
        <v>32168</v>
      </c>
      <c r="H1871" s="442">
        <v>32779</v>
      </c>
      <c r="I1871" s="442">
        <v>32208</v>
      </c>
      <c r="J1871" s="442">
        <v>31641</v>
      </c>
      <c r="K1871" s="442">
        <v>32551</v>
      </c>
      <c r="L1871" s="442">
        <v>31169</v>
      </c>
      <c r="M1871" s="442">
        <v>31210</v>
      </c>
      <c r="N1871" s="442">
        <v>30692</v>
      </c>
      <c r="O1871" s="442">
        <v>31186</v>
      </c>
      <c r="P1871" s="441">
        <f t="shared" si="564"/>
        <v>383240</v>
      </c>
      <c r="Q1871" s="441">
        <f t="shared" si="579"/>
        <v>225411.32258064515</v>
      </c>
      <c r="R1871" s="441">
        <f t="shared" si="580"/>
        <v>56142.332591768631</v>
      </c>
      <c r="S1871" s="441">
        <f t="shared" si="581"/>
        <v>101686.3448275862</v>
      </c>
      <c r="T1871" s="442">
        <v>0</v>
      </c>
      <c r="U1871" s="442">
        <v>0</v>
      </c>
      <c r="V1871" s="442">
        <v>0</v>
      </c>
      <c r="W1871" s="442">
        <v>0</v>
      </c>
      <c r="X1871" s="442">
        <v>0</v>
      </c>
      <c r="Y1871" s="442">
        <v>0</v>
      </c>
      <c r="Z1871" s="442">
        <v>0</v>
      </c>
      <c r="AA1871" s="442">
        <v>0</v>
      </c>
      <c r="AB1871" s="442">
        <v>0</v>
      </c>
      <c r="AC1871" s="442">
        <v>0</v>
      </c>
      <c r="AD1871" s="442">
        <v>0</v>
      </c>
      <c r="AE1871" s="442">
        <v>0</v>
      </c>
      <c r="AF1871" s="441">
        <f t="shared" si="565"/>
        <v>0</v>
      </c>
      <c r="AG1871" s="442">
        <v>33274</v>
      </c>
      <c r="AH1871" s="442">
        <v>31852</v>
      </c>
      <c r="AI1871" s="442">
        <v>32510</v>
      </c>
      <c r="AJ1871" s="442">
        <v>32168</v>
      </c>
      <c r="AK1871" s="442">
        <v>32779</v>
      </c>
      <c r="AL1871" s="442">
        <v>32208</v>
      </c>
      <c r="AM1871" s="442">
        <v>31641</v>
      </c>
      <c r="AN1871" s="442">
        <v>32551</v>
      </c>
      <c r="AO1871" s="442">
        <v>31169</v>
      </c>
      <c r="AP1871" s="442">
        <v>31210</v>
      </c>
      <c r="AQ1871" s="442">
        <v>30692</v>
      </c>
      <c r="AR1871" s="442">
        <v>31186</v>
      </c>
      <c r="AS1871" s="441">
        <f t="shared" si="566"/>
        <v>383240</v>
      </c>
      <c r="AT1871" s="441">
        <f t="shared" si="567"/>
        <v>225411.32258064515</v>
      </c>
      <c r="AU1871" s="441">
        <f t="shared" si="568"/>
        <v>56142.332591768631</v>
      </c>
      <c r="AV1871" s="441">
        <f t="shared" si="569"/>
        <v>101686.3448275862</v>
      </c>
      <c r="AW1871" s="442">
        <v>0</v>
      </c>
      <c r="AX1871" s="442">
        <v>0</v>
      </c>
      <c r="AY1871" s="442">
        <v>0</v>
      </c>
      <c r="AZ1871" s="442">
        <v>0</v>
      </c>
      <c r="BA1871" s="442">
        <v>0</v>
      </c>
      <c r="BB1871" s="442">
        <v>0</v>
      </c>
      <c r="BC1871" s="442">
        <v>0</v>
      </c>
      <c r="BD1871" s="442">
        <v>0</v>
      </c>
      <c r="BE1871" s="442">
        <v>0</v>
      </c>
      <c r="BF1871" s="442">
        <v>0</v>
      </c>
      <c r="BG1871" s="442">
        <v>0</v>
      </c>
      <c r="BH1871" s="442">
        <v>0</v>
      </c>
      <c r="BI1871" s="441">
        <f t="shared" si="570"/>
        <v>0</v>
      </c>
      <c r="BJ1871" s="442">
        <v>33274</v>
      </c>
      <c r="BK1871" s="442">
        <v>31852</v>
      </c>
      <c r="BL1871" s="442">
        <v>32510</v>
      </c>
      <c r="BM1871" s="442">
        <v>32168</v>
      </c>
      <c r="BN1871" s="442">
        <v>32779</v>
      </c>
      <c r="BO1871" s="442">
        <v>32208</v>
      </c>
      <c r="BP1871" s="442">
        <v>31641</v>
      </c>
      <c r="BQ1871" s="442">
        <v>32551</v>
      </c>
      <c r="BR1871" s="442">
        <v>31169</v>
      </c>
      <c r="BS1871" s="442">
        <v>31210</v>
      </c>
      <c r="BT1871" s="442">
        <v>30692</v>
      </c>
      <c r="BU1871" s="442">
        <v>31186</v>
      </c>
      <c r="BV1871" s="441">
        <f t="shared" si="571"/>
        <v>383240</v>
      </c>
      <c r="BW1871" s="442">
        <v>0</v>
      </c>
      <c r="BX1871" s="442">
        <v>0</v>
      </c>
      <c r="BY1871" s="442">
        <v>0</v>
      </c>
      <c r="BZ1871" s="442">
        <v>0</v>
      </c>
      <c r="CA1871" s="442">
        <v>0</v>
      </c>
      <c r="CB1871" s="442">
        <v>0</v>
      </c>
      <c r="CC1871" s="442">
        <v>0</v>
      </c>
      <c r="CD1871" s="442">
        <v>0</v>
      </c>
      <c r="CE1871" s="442">
        <v>0</v>
      </c>
      <c r="CF1871" s="442">
        <v>0</v>
      </c>
      <c r="CG1871" s="442">
        <v>0</v>
      </c>
      <c r="CH1871" s="442">
        <v>0</v>
      </c>
      <c r="CI1871" s="441">
        <f t="shared" si="572"/>
        <v>0</v>
      </c>
      <c r="CJ1871" s="442">
        <v>33274</v>
      </c>
      <c r="CK1871" s="442">
        <v>31852</v>
      </c>
      <c r="CL1871" s="442">
        <v>32510</v>
      </c>
      <c r="CM1871" s="442">
        <v>32168</v>
      </c>
      <c r="CN1871" s="442">
        <v>32779</v>
      </c>
      <c r="CO1871" s="442">
        <v>32208</v>
      </c>
      <c r="CP1871" s="442">
        <v>31641</v>
      </c>
      <c r="CQ1871" s="442">
        <v>32551</v>
      </c>
      <c r="CR1871" s="442">
        <v>31169</v>
      </c>
      <c r="CS1871" s="442">
        <v>31210</v>
      </c>
      <c r="CT1871" s="442">
        <v>30692</v>
      </c>
      <c r="CU1871" s="442">
        <v>31186</v>
      </c>
      <c r="CV1871" s="441">
        <f t="shared" si="573"/>
        <v>383240</v>
      </c>
      <c r="CW1871" s="442">
        <v>0</v>
      </c>
      <c r="CX1871" s="442">
        <v>0</v>
      </c>
      <c r="CY1871" s="442">
        <v>0</v>
      </c>
      <c r="CZ1871" s="442">
        <v>0</v>
      </c>
      <c r="DA1871" s="442">
        <v>0</v>
      </c>
      <c r="DB1871" s="442">
        <v>0</v>
      </c>
      <c r="DC1871" s="442">
        <v>0</v>
      </c>
      <c r="DD1871" s="442">
        <v>0</v>
      </c>
      <c r="DE1871" s="442">
        <v>0</v>
      </c>
      <c r="DF1871" s="442">
        <v>0</v>
      </c>
      <c r="DG1871" s="442">
        <v>0</v>
      </c>
      <c r="DH1871" s="442">
        <v>0</v>
      </c>
      <c r="DI1871" s="441">
        <f t="shared" si="574"/>
        <v>0</v>
      </c>
      <c r="DJ1871" s="442">
        <v>33274</v>
      </c>
      <c r="DK1871" s="442">
        <v>31852</v>
      </c>
      <c r="DL1871" s="442">
        <v>32510</v>
      </c>
      <c r="DM1871" s="442">
        <v>32168</v>
      </c>
      <c r="DN1871" s="442">
        <v>32779</v>
      </c>
      <c r="DO1871" s="442">
        <v>32208</v>
      </c>
      <c r="DP1871" s="442">
        <v>31641</v>
      </c>
      <c r="DQ1871" s="442">
        <v>32551</v>
      </c>
      <c r="DR1871" s="442">
        <v>31169</v>
      </c>
      <c r="DS1871" s="442">
        <v>31210</v>
      </c>
      <c r="DT1871" s="442">
        <v>30692</v>
      </c>
      <c r="DU1871" s="442">
        <v>31186</v>
      </c>
      <c r="DV1871" s="441">
        <f t="shared" si="575"/>
        <v>383240</v>
      </c>
      <c r="DW1871" s="442">
        <v>33274</v>
      </c>
      <c r="DX1871" s="442">
        <v>31852</v>
      </c>
      <c r="DY1871" s="442">
        <v>32510</v>
      </c>
      <c r="DZ1871" s="442">
        <v>32168</v>
      </c>
      <c r="EA1871" s="442">
        <v>32779</v>
      </c>
      <c r="EB1871" s="442">
        <v>32208</v>
      </c>
      <c r="EC1871" s="442">
        <v>31641</v>
      </c>
      <c r="ED1871" s="442">
        <v>32551</v>
      </c>
      <c r="EE1871" s="442">
        <v>31169</v>
      </c>
      <c r="EF1871" s="442">
        <v>31210</v>
      </c>
      <c r="EG1871" s="442">
        <v>30692</v>
      </c>
      <c r="EH1871" s="442">
        <v>31186</v>
      </c>
      <c r="EI1871" s="441">
        <f t="shared" si="576"/>
        <v>383240</v>
      </c>
      <c r="EK1871" s="441">
        <f t="shared" si="577"/>
        <v>383240</v>
      </c>
      <c r="EL1871" s="225">
        <f t="shared" si="578"/>
        <v>0</v>
      </c>
    </row>
    <row r="1872" spans="1:142">
      <c r="A1872" s="391" t="str">
        <f t="shared" si="563"/>
        <v xml:space="preserve"> 372</v>
      </c>
      <c r="B1872" s="442" t="s">
        <v>1008</v>
      </c>
      <c r="C1872" s="442" t="s">
        <v>1000</v>
      </c>
      <c r="D1872" s="442">
        <v>35381</v>
      </c>
      <c r="E1872" s="442">
        <v>34076</v>
      </c>
      <c r="F1872" s="442">
        <v>33966</v>
      </c>
      <c r="G1872" s="442">
        <v>32447</v>
      </c>
      <c r="H1872" s="442">
        <v>32860</v>
      </c>
      <c r="I1872" s="442">
        <v>32157</v>
      </c>
      <c r="J1872" s="442">
        <v>31863</v>
      </c>
      <c r="K1872" s="442">
        <v>31562</v>
      </c>
      <c r="L1872" s="442">
        <v>31232</v>
      </c>
      <c r="M1872" s="442">
        <v>31256</v>
      </c>
      <c r="N1872" s="442">
        <v>30850</v>
      </c>
      <c r="O1872" s="442">
        <v>31429</v>
      </c>
      <c r="P1872" s="441">
        <f t="shared" si="564"/>
        <v>389079</v>
      </c>
      <c r="Q1872" s="441">
        <f t="shared" si="579"/>
        <v>231722.16129032258</v>
      </c>
      <c r="R1872" s="441">
        <f t="shared" si="580"/>
        <v>55206.114571746388</v>
      </c>
      <c r="S1872" s="441">
        <f t="shared" si="581"/>
        <v>102150.72413793103</v>
      </c>
      <c r="T1872" s="442">
        <v>0</v>
      </c>
      <c r="U1872" s="442">
        <v>0</v>
      </c>
      <c r="V1872" s="442">
        <v>0</v>
      </c>
      <c r="W1872" s="442">
        <v>0</v>
      </c>
      <c r="X1872" s="442">
        <v>0</v>
      </c>
      <c r="Y1872" s="442">
        <v>0</v>
      </c>
      <c r="Z1872" s="442">
        <v>0</v>
      </c>
      <c r="AA1872" s="442">
        <v>0</v>
      </c>
      <c r="AB1872" s="442">
        <v>0</v>
      </c>
      <c r="AC1872" s="442">
        <v>0</v>
      </c>
      <c r="AD1872" s="442">
        <v>0</v>
      </c>
      <c r="AE1872" s="442">
        <v>0</v>
      </c>
      <c r="AF1872" s="441">
        <f t="shared" si="565"/>
        <v>0</v>
      </c>
      <c r="AG1872" s="442">
        <v>35381</v>
      </c>
      <c r="AH1872" s="442">
        <v>34076</v>
      </c>
      <c r="AI1872" s="442">
        <v>33966</v>
      </c>
      <c r="AJ1872" s="442">
        <v>32447</v>
      </c>
      <c r="AK1872" s="442">
        <v>32860</v>
      </c>
      <c r="AL1872" s="442">
        <v>32157</v>
      </c>
      <c r="AM1872" s="442">
        <v>31863</v>
      </c>
      <c r="AN1872" s="442">
        <v>31562</v>
      </c>
      <c r="AO1872" s="442">
        <v>31232</v>
      </c>
      <c r="AP1872" s="442">
        <v>31256</v>
      </c>
      <c r="AQ1872" s="442">
        <v>30850</v>
      </c>
      <c r="AR1872" s="442">
        <v>31429</v>
      </c>
      <c r="AS1872" s="441">
        <f t="shared" si="566"/>
        <v>389079</v>
      </c>
      <c r="AT1872" s="441">
        <f t="shared" si="567"/>
        <v>231722.16129032258</v>
      </c>
      <c r="AU1872" s="441">
        <f t="shared" si="568"/>
        <v>55206.114571746388</v>
      </c>
      <c r="AV1872" s="441">
        <f t="shared" si="569"/>
        <v>102150.72413793103</v>
      </c>
      <c r="AW1872" s="442">
        <v>0</v>
      </c>
      <c r="AX1872" s="442">
        <v>0</v>
      </c>
      <c r="AY1872" s="442">
        <v>0</v>
      </c>
      <c r="AZ1872" s="442">
        <v>0</v>
      </c>
      <c r="BA1872" s="442">
        <v>0</v>
      </c>
      <c r="BB1872" s="442">
        <v>0</v>
      </c>
      <c r="BC1872" s="442">
        <v>0</v>
      </c>
      <c r="BD1872" s="442">
        <v>0</v>
      </c>
      <c r="BE1872" s="442">
        <v>0</v>
      </c>
      <c r="BF1872" s="442">
        <v>0</v>
      </c>
      <c r="BG1872" s="442">
        <v>0</v>
      </c>
      <c r="BH1872" s="442">
        <v>0</v>
      </c>
      <c r="BI1872" s="441">
        <f t="shared" si="570"/>
        <v>0</v>
      </c>
      <c r="BJ1872" s="442">
        <v>35381</v>
      </c>
      <c r="BK1872" s="442">
        <v>34076</v>
      </c>
      <c r="BL1872" s="442">
        <v>33966</v>
      </c>
      <c r="BM1872" s="442">
        <v>32447</v>
      </c>
      <c r="BN1872" s="442">
        <v>32860</v>
      </c>
      <c r="BO1872" s="442">
        <v>32157</v>
      </c>
      <c r="BP1872" s="442">
        <v>31863</v>
      </c>
      <c r="BQ1872" s="442">
        <v>31562</v>
      </c>
      <c r="BR1872" s="442">
        <v>31232</v>
      </c>
      <c r="BS1872" s="442">
        <v>31256</v>
      </c>
      <c r="BT1872" s="442">
        <v>30850</v>
      </c>
      <c r="BU1872" s="442">
        <v>31429</v>
      </c>
      <c r="BV1872" s="441">
        <f t="shared" si="571"/>
        <v>389079</v>
      </c>
      <c r="BW1872" s="442">
        <v>0</v>
      </c>
      <c r="BX1872" s="442">
        <v>0</v>
      </c>
      <c r="BY1872" s="442">
        <v>0</v>
      </c>
      <c r="BZ1872" s="442">
        <v>0</v>
      </c>
      <c r="CA1872" s="442">
        <v>0</v>
      </c>
      <c r="CB1872" s="442">
        <v>0</v>
      </c>
      <c r="CC1872" s="442">
        <v>0</v>
      </c>
      <c r="CD1872" s="442">
        <v>0</v>
      </c>
      <c r="CE1872" s="442">
        <v>0</v>
      </c>
      <c r="CF1872" s="442">
        <v>0</v>
      </c>
      <c r="CG1872" s="442">
        <v>0</v>
      </c>
      <c r="CH1872" s="442">
        <v>0</v>
      </c>
      <c r="CI1872" s="441">
        <f t="shared" si="572"/>
        <v>0</v>
      </c>
      <c r="CJ1872" s="442">
        <v>35381</v>
      </c>
      <c r="CK1872" s="442">
        <v>34076</v>
      </c>
      <c r="CL1872" s="442">
        <v>33966</v>
      </c>
      <c r="CM1872" s="442">
        <v>32447</v>
      </c>
      <c r="CN1872" s="442">
        <v>32860</v>
      </c>
      <c r="CO1872" s="442">
        <v>32157</v>
      </c>
      <c r="CP1872" s="442">
        <v>31863</v>
      </c>
      <c r="CQ1872" s="442">
        <v>31562</v>
      </c>
      <c r="CR1872" s="442">
        <v>31232</v>
      </c>
      <c r="CS1872" s="442">
        <v>31256</v>
      </c>
      <c r="CT1872" s="442">
        <v>30850</v>
      </c>
      <c r="CU1872" s="442">
        <v>31429</v>
      </c>
      <c r="CV1872" s="441">
        <f t="shared" si="573"/>
        <v>389079</v>
      </c>
      <c r="CW1872" s="442">
        <v>0</v>
      </c>
      <c r="CX1872" s="442">
        <v>0</v>
      </c>
      <c r="CY1872" s="442">
        <v>0</v>
      </c>
      <c r="CZ1872" s="442">
        <v>0</v>
      </c>
      <c r="DA1872" s="442">
        <v>0</v>
      </c>
      <c r="DB1872" s="442">
        <v>0</v>
      </c>
      <c r="DC1872" s="442">
        <v>0</v>
      </c>
      <c r="DD1872" s="442">
        <v>0</v>
      </c>
      <c r="DE1872" s="442">
        <v>0</v>
      </c>
      <c r="DF1872" s="442">
        <v>0</v>
      </c>
      <c r="DG1872" s="442">
        <v>0</v>
      </c>
      <c r="DH1872" s="442">
        <v>0</v>
      </c>
      <c r="DI1872" s="441">
        <f t="shared" si="574"/>
        <v>0</v>
      </c>
      <c r="DJ1872" s="442">
        <v>35381</v>
      </c>
      <c r="DK1872" s="442">
        <v>34076</v>
      </c>
      <c r="DL1872" s="442">
        <v>33966</v>
      </c>
      <c r="DM1872" s="442">
        <v>32447</v>
      </c>
      <c r="DN1872" s="442">
        <v>32860</v>
      </c>
      <c r="DO1872" s="442">
        <v>32157</v>
      </c>
      <c r="DP1872" s="442">
        <v>31863</v>
      </c>
      <c r="DQ1872" s="442">
        <v>31562</v>
      </c>
      <c r="DR1872" s="442">
        <v>31232</v>
      </c>
      <c r="DS1872" s="442">
        <v>31256</v>
      </c>
      <c r="DT1872" s="442">
        <v>30850</v>
      </c>
      <c r="DU1872" s="442">
        <v>31429</v>
      </c>
      <c r="DV1872" s="441">
        <f t="shared" si="575"/>
        <v>389079</v>
      </c>
      <c r="DW1872" s="442">
        <v>35381</v>
      </c>
      <c r="DX1872" s="442">
        <v>34076</v>
      </c>
      <c r="DY1872" s="442">
        <v>33966</v>
      </c>
      <c r="DZ1872" s="442">
        <v>32447</v>
      </c>
      <c r="EA1872" s="442">
        <v>32860</v>
      </c>
      <c r="EB1872" s="442">
        <v>32157</v>
      </c>
      <c r="EC1872" s="442">
        <v>31863</v>
      </c>
      <c r="ED1872" s="442">
        <v>31562</v>
      </c>
      <c r="EE1872" s="442">
        <v>31232</v>
      </c>
      <c r="EF1872" s="442">
        <v>31256</v>
      </c>
      <c r="EG1872" s="442">
        <v>30850</v>
      </c>
      <c r="EH1872" s="442">
        <v>31429</v>
      </c>
      <c r="EI1872" s="441">
        <f t="shared" si="576"/>
        <v>389079</v>
      </c>
      <c r="EK1872" s="441">
        <f t="shared" si="577"/>
        <v>389079</v>
      </c>
      <c r="EL1872" s="225">
        <f t="shared" si="578"/>
        <v>0</v>
      </c>
    </row>
    <row r="1873" spans="1:142">
      <c r="A1873" s="391" t="str">
        <f t="shared" si="563"/>
        <v xml:space="preserve"> 372</v>
      </c>
      <c r="B1873" s="442" t="s">
        <v>1008</v>
      </c>
      <c r="C1873" s="442" t="s">
        <v>912</v>
      </c>
      <c r="D1873" s="442">
        <v>21534000</v>
      </c>
      <c r="E1873" s="442">
        <v>23452000</v>
      </c>
      <c r="F1873" s="442">
        <v>21506000</v>
      </c>
      <c r="G1873" s="442">
        <v>22573000</v>
      </c>
      <c r="H1873" s="442">
        <v>21777000</v>
      </c>
      <c r="I1873" s="442">
        <v>23305000</v>
      </c>
      <c r="J1873" s="442">
        <v>23186000</v>
      </c>
      <c r="K1873" s="442">
        <v>22793000</v>
      </c>
      <c r="L1873" s="442">
        <v>19514000</v>
      </c>
      <c r="M1873" s="442">
        <v>19226000</v>
      </c>
      <c r="N1873" s="442">
        <v>21428000</v>
      </c>
      <c r="O1873" s="442">
        <v>21550000</v>
      </c>
      <c r="P1873" s="441">
        <f t="shared" si="564"/>
        <v>261844000</v>
      </c>
      <c r="Q1873" s="441">
        <f t="shared" si="579"/>
        <v>156585064.51612902</v>
      </c>
      <c r="R1873" s="441">
        <f t="shared" si="580"/>
        <v>37671763.070077866</v>
      </c>
      <c r="S1873" s="441">
        <f t="shared" si="581"/>
        <v>67587172.413793102</v>
      </c>
      <c r="T1873" s="442">
        <v>0</v>
      </c>
      <c r="U1873" s="442">
        <v>0</v>
      </c>
      <c r="V1873" s="442">
        <v>0</v>
      </c>
      <c r="W1873" s="442">
        <v>0</v>
      </c>
      <c r="X1873" s="442">
        <v>0</v>
      </c>
      <c r="Y1873" s="442">
        <v>0</v>
      </c>
      <c r="Z1873" s="442">
        <v>0</v>
      </c>
      <c r="AA1873" s="442">
        <v>0</v>
      </c>
      <c r="AB1873" s="442">
        <v>0</v>
      </c>
      <c r="AC1873" s="442">
        <v>0</v>
      </c>
      <c r="AD1873" s="442">
        <v>0</v>
      </c>
      <c r="AE1873" s="442">
        <v>0</v>
      </c>
      <c r="AF1873" s="441">
        <f t="shared" si="565"/>
        <v>0</v>
      </c>
      <c r="AG1873" s="442">
        <v>21534000</v>
      </c>
      <c r="AH1873" s="442">
        <v>23452000</v>
      </c>
      <c r="AI1873" s="442">
        <v>21506000</v>
      </c>
      <c r="AJ1873" s="442">
        <v>22573000</v>
      </c>
      <c r="AK1873" s="442">
        <v>21777000</v>
      </c>
      <c r="AL1873" s="442">
        <v>23305000</v>
      </c>
      <c r="AM1873" s="442">
        <v>23186000</v>
      </c>
      <c r="AN1873" s="442">
        <v>22793000</v>
      </c>
      <c r="AO1873" s="442">
        <v>19514000</v>
      </c>
      <c r="AP1873" s="442">
        <v>19226000</v>
      </c>
      <c r="AQ1873" s="442">
        <v>21428000</v>
      </c>
      <c r="AR1873" s="442">
        <v>21550000</v>
      </c>
      <c r="AS1873" s="441">
        <f t="shared" si="566"/>
        <v>261844000</v>
      </c>
      <c r="AT1873" s="441">
        <f t="shared" si="567"/>
        <v>156585064.51612902</v>
      </c>
      <c r="AU1873" s="441">
        <f t="shared" si="568"/>
        <v>37671763.070077866</v>
      </c>
      <c r="AV1873" s="441">
        <f t="shared" si="569"/>
        <v>67587172.413793102</v>
      </c>
      <c r="AW1873" s="442">
        <v>0</v>
      </c>
      <c r="AX1873" s="442">
        <v>0</v>
      </c>
      <c r="AY1873" s="442">
        <v>0</v>
      </c>
      <c r="AZ1873" s="442">
        <v>0</v>
      </c>
      <c r="BA1873" s="442">
        <v>0</v>
      </c>
      <c r="BB1873" s="442">
        <v>0</v>
      </c>
      <c r="BC1873" s="442">
        <v>0</v>
      </c>
      <c r="BD1873" s="442">
        <v>0</v>
      </c>
      <c r="BE1873" s="442">
        <v>0</v>
      </c>
      <c r="BF1873" s="442">
        <v>0</v>
      </c>
      <c r="BG1873" s="442">
        <v>0</v>
      </c>
      <c r="BH1873" s="442">
        <v>0</v>
      </c>
      <c r="BI1873" s="441">
        <f t="shared" si="570"/>
        <v>0</v>
      </c>
      <c r="BJ1873" s="442">
        <v>21534000</v>
      </c>
      <c r="BK1873" s="442">
        <v>23452000</v>
      </c>
      <c r="BL1873" s="442">
        <v>21506000</v>
      </c>
      <c r="BM1873" s="442">
        <v>22573000</v>
      </c>
      <c r="BN1873" s="442">
        <v>21777000</v>
      </c>
      <c r="BO1873" s="442">
        <v>23305000</v>
      </c>
      <c r="BP1873" s="442">
        <v>23186000</v>
      </c>
      <c r="BQ1873" s="442">
        <v>22793000</v>
      </c>
      <c r="BR1873" s="442">
        <v>19514000</v>
      </c>
      <c r="BS1873" s="442">
        <v>19226000</v>
      </c>
      <c r="BT1873" s="442">
        <v>21428000</v>
      </c>
      <c r="BU1873" s="442">
        <v>21550000</v>
      </c>
      <c r="BV1873" s="441">
        <f t="shared" si="571"/>
        <v>261844000</v>
      </c>
      <c r="BW1873" s="442">
        <v>0</v>
      </c>
      <c r="BX1873" s="442">
        <v>0</v>
      </c>
      <c r="BY1873" s="442">
        <v>0</v>
      </c>
      <c r="BZ1873" s="442">
        <v>0</v>
      </c>
      <c r="CA1873" s="442">
        <v>0</v>
      </c>
      <c r="CB1873" s="442">
        <v>0</v>
      </c>
      <c r="CC1873" s="442">
        <v>0</v>
      </c>
      <c r="CD1873" s="442">
        <v>0</v>
      </c>
      <c r="CE1873" s="442">
        <v>0</v>
      </c>
      <c r="CF1873" s="442">
        <v>0</v>
      </c>
      <c r="CG1873" s="442">
        <v>0</v>
      </c>
      <c r="CH1873" s="442">
        <v>0</v>
      </c>
      <c r="CI1873" s="441">
        <f t="shared" si="572"/>
        <v>0</v>
      </c>
      <c r="CJ1873" s="442">
        <v>21534000</v>
      </c>
      <c r="CK1873" s="442">
        <v>23452000</v>
      </c>
      <c r="CL1873" s="442">
        <v>21506000</v>
      </c>
      <c r="CM1873" s="442">
        <v>22573000</v>
      </c>
      <c r="CN1873" s="442">
        <v>21777000</v>
      </c>
      <c r="CO1873" s="442">
        <v>23305000</v>
      </c>
      <c r="CP1873" s="442">
        <v>23186000</v>
      </c>
      <c r="CQ1873" s="442">
        <v>22793000</v>
      </c>
      <c r="CR1873" s="442">
        <v>19514000</v>
      </c>
      <c r="CS1873" s="442">
        <v>19226000</v>
      </c>
      <c r="CT1873" s="442">
        <v>21428000</v>
      </c>
      <c r="CU1873" s="442">
        <v>21550000</v>
      </c>
      <c r="CV1873" s="441">
        <f t="shared" si="573"/>
        <v>261844000</v>
      </c>
      <c r="CW1873" s="442">
        <v>0</v>
      </c>
      <c r="CX1873" s="442">
        <v>0</v>
      </c>
      <c r="CY1873" s="442">
        <v>0</v>
      </c>
      <c r="CZ1873" s="442">
        <v>0</v>
      </c>
      <c r="DA1873" s="442">
        <v>0</v>
      </c>
      <c r="DB1873" s="442">
        <v>0</v>
      </c>
      <c r="DC1873" s="442">
        <v>0</v>
      </c>
      <c r="DD1873" s="442">
        <v>0</v>
      </c>
      <c r="DE1873" s="442">
        <v>0</v>
      </c>
      <c r="DF1873" s="442">
        <v>0</v>
      </c>
      <c r="DG1873" s="442">
        <v>0</v>
      </c>
      <c r="DH1873" s="442">
        <v>0</v>
      </c>
      <c r="DI1873" s="441">
        <f t="shared" si="574"/>
        <v>0</v>
      </c>
      <c r="DJ1873" s="442">
        <v>21534000</v>
      </c>
      <c r="DK1873" s="442">
        <v>23452000</v>
      </c>
      <c r="DL1873" s="442">
        <v>21506000</v>
      </c>
      <c r="DM1873" s="442">
        <v>22573000</v>
      </c>
      <c r="DN1873" s="442">
        <v>21777000</v>
      </c>
      <c r="DO1873" s="442">
        <v>23305000</v>
      </c>
      <c r="DP1873" s="442">
        <v>23186000</v>
      </c>
      <c r="DQ1873" s="442">
        <v>22793000</v>
      </c>
      <c r="DR1873" s="442">
        <v>19514000</v>
      </c>
      <c r="DS1873" s="442">
        <v>19226000</v>
      </c>
      <c r="DT1873" s="442">
        <v>21428000</v>
      </c>
      <c r="DU1873" s="442">
        <v>21550000</v>
      </c>
      <c r="DV1873" s="441">
        <f t="shared" si="575"/>
        <v>261844000</v>
      </c>
      <c r="DW1873" s="442">
        <v>21534000</v>
      </c>
      <c r="DX1873" s="442">
        <v>23452000</v>
      </c>
      <c r="DY1873" s="442">
        <v>21506000</v>
      </c>
      <c r="DZ1873" s="442">
        <v>22573000</v>
      </c>
      <c r="EA1873" s="442">
        <v>21777000</v>
      </c>
      <c r="EB1873" s="442">
        <v>23305000</v>
      </c>
      <c r="EC1873" s="442">
        <v>23186000</v>
      </c>
      <c r="ED1873" s="442">
        <v>22793000</v>
      </c>
      <c r="EE1873" s="442">
        <v>19514000</v>
      </c>
      <c r="EF1873" s="442">
        <v>19226000</v>
      </c>
      <c r="EG1873" s="442">
        <v>21428000</v>
      </c>
      <c r="EH1873" s="442">
        <v>21550000</v>
      </c>
      <c r="EI1873" s="441">
        <f t="shared" si="576"/>
        <v>261844000</v>
      </c>
      <c r="EK1873" s="441">
        <f t="shared" si="577"/>
        <v>261844000</v>
      </c>
      <c r="EL1873" s="225">
        <f t="shared" si="578"/>
        <v>0</v>
      </c>
    </row>
    <row r="1874" spans="1:142">
      <c r="A1874" s="391" t="str">
        <f t="shared" si="563"/>
        <v xml:space="preserve"> 372</v>
      </c>
      <c r="B1874" s="442" t="s">
        <v>1008</v>
      </c>
      <c r="C1874" s="442" t="s">
        <v>919</v>
      </c>
      <c r="D1874" s="442">
        <v>21534000</v>
      </c>
      <c r="E1874" s="442">
        <v>23452000</v>
      </c>
      <c r="F1874" s="442">
        <v>21506000</v>
      </c>
      <c r="G1874" s="442">
        <v>22573000</v>
      </c>
      <c r="H1874" s="442">
        <v>21777000</v>
      </c>
      <c r="I1874" s="442">
        <v>23305000</v>
      </c>
      <c r="J1874" s="442">
        <v>23186000</v>
      </c>
      <c r="K1874" s="442">
        <v>22793000</v>
      </c>
      <c r="L1874" s="442">
        <v>19514000</v>
      </c>
      <c r="M1874" s="442">
        <v>19226000</v>
      </c>
      <c r="N1874" s="442">
        <v>21428000</v>
      </c>
      <c r="O1874" s="442">
        <v>21550000</v>
      </c>
      <c r="P1874" s="441">
        <f t="shared" si="564"/>
        <v>261844000</v>
      </c>
      <c r="Q1874" s="441">
        <f t="shared" si="579"/>
        <v>156585064.51612902</v>
      </c>
      <c r="R1874" s="441">
        <f t="shared" si="580"/>
        <v>37671763.070077866</v>
      </c>
      <c r="S1874" s="441">
        <f t="shared" si="581"/>
        <v>67587172.413793102</v>
      </c>
      <c r="T1874" s="442">
        <v>0</v>
      </c>
      <c r="U1874" s="442">
        <v>0</v>
      </c>
      <c r="V1874" s="442">
        <v>0</v>
      </c>
      <c r="W1874" s="442">
        <v>0</v>
      </c>
      <c r="X1874" s="442">
        <v>0</v>
      </c>
      <c r="Y1874" s="442">
        <v>0</v>
      </c>
      <c r="Z1874" s="442">
        <v>0</v>
      </c>
      <c r="AA1874" s="442">
        <v>0</v>
      </c>
      <c r="AB1874" s="442">
        <v>0</v>
      </c>
      <c r="AC1874" s="442">
        <v>0</v>
      </c>
      <c r="AD1874" s="442">
        <v>0</v>
      </c>
      <c r="AE1874" s="442">
        <v>0</v>
      </c>
      <c r="AF1874" s="441">
        <f t="shared" si="565"/>
        <v>0</v>
      </c>
      <c r="AG1874" s="442">
        <v>21534000</v>
      </c>
      <c r="AH1874" s="442">
        <v>23452000</v>
      </c>
      <c r="AI1874" s="442">
        <v>21506000</v>
      </c>
      <c r="AJ1874" s="442">
        <v>22573000</v>
      </c>
      <c r="AK1874" s="442">
        <v>21777000</v>
      </c>
      <c r="AL1874" s="442">
        <v>23305000</v>
      </c>
      <c r="AM1874" s="442">
        <v>23186000</v>
      </c>
      <c r="AN1874" s="442">
        <v>22793000</v>
      </c>
      <c r="AO1874" s="442">
        <v>19514000</v>
      </c>
      <c r="AP1874" s="442">
        <v>19226000</v>
      </c>
      <c r="AQ1874" s="442">
        <v>21428000</v>
      </c>
      <c r="AR1874" s="442">
        <v>21550000</v>
      </c>
      <c r="AS1874" s="441">
        <f t="shared" si="566"/>
        <v>261844000</v>
      </c>
      <c r="AT1874" s="441">
        <f t="shared" si="567"/>
        <v>156585064.51612902</v>
      </c>
      <c r="AU1874" s="441">
        <f t="shared" si="568"/>
        <v>37671763.070077866</v>
      </c>
      <c r="AV1874" s="441">
        <f t="shared" si="569"/>
        <v>67587172.413793102</v>
      </c>
      <c r="AW1874" s="442">
        <v>0</v>
      </c>
      <c r="AX1874" s="442">
        <v>0</v>
      </c>
      <c r="AY1874" s="442">
        <v>0</v>
      </c>
      <c r="AZ1874" s="442">
        <v>0</v>
      </c>
      <c r="BA1874" s="442">
        <v>0</v>
      </c>
      <c r="BB1874" s="442">
        <v>0</v>
      </c>
      <c r="BC1874" s="442">
        <v>0</v>
      </c>
      <c r="BD1874" s="442">
        <v>0</v>
      </c>
      <c r="BE1874" s="442">
        <v>0</v>
      </c>
      <c r="BF1874" s="442">
        <v>0</v>
      </c>
      <c r="BG1874" s="442">
        <v>0</v>
      </c>
      <c r="BH1874" s="442">
        <v>0</v>
      </c>
      <c r="BI1874" s="441">
        <f t="shared" si="570"/>
        <v>0</v>
      </c>
      <c r="BJ1874" s="442">
        <v>21534000</v>
      </c>
      <c r="BK1874" s="442">
        <v>23452000</v>
      </c>
      <c r="BL1874" s="442">
        <v>21506000</v>
      </c>
      <c r="BM1874" s="442">
        <v>22573000</v>
      </c>
      <c r="BN1874" s="442">
        <v>21777000</v>
      </c>
      <c r="BO1874" s="442">
        <v>23305000</v>
      </c>
      <c r="BP1874" s="442">
        <v>23186000</v>
      </c>
      <c r="BQ1874" s="442">
        <v>22793000</v>
      </c>
      <c r="BR1874" s="442">
        <v>19514000</v>
      </c>
      <c r="BS1874" s="442">
        <v>19226000</v>
      </c>
      <c r="BT1874" s="442">
        <v>21428000</v>
      </c>
      <c r="BU1874" s="442">
        <v>21550000</v>
      </c>
      <c r="BV1874" s="441">
        <f t="shared" si="571"/>
        <v>261844000</v>
      </c>
      <c r="BW1874" s="442">
        <v>0</v>
      </c>
      <c r="BX1874" s="442">
        <v>0</v>
      </c>
      <c r="BY1874" s="442">
        <v>0</v>
      </c>
      <c r="BZ1874" s="442">
        <v>0</v>
      </c>
      <c r="CA1874" s="442">
        <v>0</v>
      </c>
      <c r="CB1874" s="442">
        <v>0</v>
      </c>
      <c r="CC1874" s="442">
        <v>0</v>
      </c>
      <c r="CD1874" s="442">
        <v>0</v>
      </c>
      <c r="CE1874" s="442">
        <v>0</v>
      </c>
      <c r="CF1874" s="442">
        <v>0</v>
      </c>
      <c r="CG1874" s="442">
        <v>0</v>
      </c>
      <c r="CH1874" s="442">
        <v>0</v>
      </c>
      <c r="CI1874" s="441">
        <f t="shared" si="572"/>
        <v>0</v>
      </c>
      <c r="CJ1874" s="442">
        <v>21534000</v>
      </c>
      <c r="CK1874" s="442">
        <v>23452000</v>
      </c>
      <c r="CL1874" s="442">
        <v>21506000</v>
      </c>
      <c r="CM1874" s="442">
        <v>22573000</v>
      </c>
      <c r="CN1874" s="442">
        <v>21777000</v>
      </c>
      <c r="CO1874" s="442">
        <v>23305000</v>
      </c>
      <c r="CP1874" s="442">
        <v>23186000</v>
      </c>
      <c r="CQ1874" s="442">
        <v>22793000</v>
      </c>
      <c r="CR1874" s="442">
        <v>19514000</v>
      </c>
      <c r="CS1874" s="442">
        <v>19226000</v>
      </c>
      <c r="CT1874" s="442">
        <v>21428000</v>
      </c>
      <c r="CU1874" s="442">
        <v>21550000</v>
      </c>
      <c r="CV1874" s="441">
        <f t="shared" si="573"/>
        <v>261844000</v>
      </c>
      <c r="CW1874" s="442">
        <v>0</v>
      </c>
      <c r="CX1874" s="442">
        <v>0</v>
      </c>
      <c r="CY1874" s="442">
        <v>0</v>
      </c>
      <c r="CZ1874" s="442">
        <v>0</v>
      </c>
      <c r="DA1874" s="442">
        <v>0</v>
      </c>
      <c r="DB1874" s="442">
        <v>0</v>
      </c>
      <c r="DC1874" s="442">
        <v>0</v>
      </c>
      <c r="DD1874" s="442">
        <v>0</v>
      </c>
      <c r="DE1874" s="442">
        <v>0</v>
      </c>
      <c r="DF1874" s="442">
        <v>0</v>
      </c>
      <c r="DG1874" s="442">
        <v>0</v>
      </c>
      <c r="DH1874" s="442">
        <v>0</v>
      </c>
      <c r="DI1874" s="441">
        <f t="shared" si="574"/>
        <v>0</v>
      </c>
      <c r="DJ1874" s="442">
        <v>21534000</v>
      </c>
      <c r="DK1874" s="442">
        <v>23452000</v>
      </c>
      <c r="DL1874" s="442">
        <v>21506000</v>
      </c>
      <c r="DM1874" s="442">
        <v>22573000</v>
      </c>
      <c r="DN1874" s="442">
        <v>21777000</v>
      </c>
      <c r="DO1874" s="442">
        <v>23305000</v>
      </c>
      <c r="DP1874" s="442">
        <v>23186000</v>
      </c>
      <c r="DQ1874" s="442">
        <v>22793000</v>
      </c>
      <c r="DR1874" s="442">
        <v>19514000</v>
      </c>
      <c r="DS1874" s="442">
        <v>19226000</v>
      </c>
      <c r="DT1874" s="442">
        <v>21428000</v>
      </c>
      <c r="DU1874" s="442">
        <v>21550000</v>
      </c>
      <c r="DV1874" s="441">
        <f t="shared" si="575"/>
        <v>261844000</v>
      </c>
      <c r="DW1874" s="442">
        <v>21534000</v>
      </c>
      <c r="DX1874" s="442">
        <v>23452000</v>
      </c>
      <c r="DY1874" s="442">
        <v>21506000</v>
      </c>
      <c r="DZ1874" s="442">
        <v>22573000</v>
      </c>
      <c r="EA1874" s="442">
        <v>21777000</v>
      </c>
      <c r="EB1874" s="442">
        <v>23305000</v>
      </c>
      <c r="EC1874" s="442">
        <v>23186000</v>
      </c>
      <c r="ED1874" s="442">
        <v>22793000</v>
      </c>
      <c r="EE1874" s="442">
        <v>19514000</v>
      </c>
      <c r="EF1874" s="442">
        <v>19226000</v>
      </c>
      <c r="EG1874" s="442">
        <v>21428000</v>
      </c>
      <c r="EH1874" s="442">
        <v>21550000</v>
      </c>
      <c r="EI1874" s="441">
        <f t="shared" si="576"/>
        <v>261844000</v>
      </c>
      <c r="EK1874" s="441">
        <f t="shared" si="577"/>
        <v>261844000</v>
      </c>
      <c r="EL1874" s="225">
        <f t="shared" si="578"/>
        <v>0</v>
      </c>
    </row>
    <row r="1875" spans="1:142">
      <c r="A1875" s="391" t="str">
        <f t="shared" si="563"/>
        <v xml:space="preserve"> 372</v>
      </c>
      <c r="B1875" s="442" t="s">
        <v>1008</v>
      </c>
      <c r="C1875" s="442" t="s">
        <v>1163</v>
      </c>
      <c r="D1875" s="442">
        <v>0</v>
      </c>
      <c r="E1875" s="442">
        <v>0</v>
      </c>
      <c r="F1875" s="442">
        <v>0</v>
      </c>
      <c r="G1875" s="442">
        <v>0</v>
      </c>
      <c r="H1875" s="442">
        <v>1</v>
      </c>
      <c r="I1875" s="442">
        <v>0</v>
      </c>
      <c r="J1875" s="442">
        <v>0</v>
      </c>
      <c r="K1875" s="442">
        <v>1</v>
      </c>
      <c r="L1875" s="442">
        <v>0</v>
      </c>
      <c r="M1875" s="442">
        <v>0</v>
      </c>
      <c r="N1875" s="442">
        <v>0</v>
      </c>
      <c r="O1875" s="442">
        <v>0</v>
      </c>
      <c r="P1875" s="441">
        <f t="shared" si="564"/>
        <v>2</v>
      </c>
      <c r="Q1875" s="441">
        <f t="shared" si="579"/>
        <v>1</v>
      </c>
      <c r="R1875" s="441">
        <f t="shared" si="580"/>
        <v>1</v>
      </c>
      <c r="S1875" s="441">
        <f t="shared" si="581"/>
        <v>0</v>
      </c>
      <c r="T1875" s="442">
        <v>0</v>
      </c>
      <c r="U1875" s="442">
        <v>0</v>
      </c>
      <c r="V1875" s="442">
        <v>0</v>
      </c>
      <c r="W1875" s="442">
        <v>0</v>
      </c>
      <c r="X1875" s="442">
        <v>0</v>
      </c>
      <c r="Y1875" s="442">
        <v>0</v>
      </c>
      <c r="Z1875" s="442">
        <v>0</v>
      </c>
      <c r="AA1875" s="442">
        <v>0</v>
      </c>
      <c r="AB1875" s="442">
        <v>0</v>
      </c>
      <c r="AC1875" s="442">
        <v>0</v>
      </c>
      <c r="AD1875" s="442">
        <v>0</v>
      </c>
      <c r="AE1875" s="442">
        <v>0</v>
      </c>
      <c r="AF1875" s="441">
        <f t="shared" si="565"/>
        <v>0</v>
      </c>
      <c r="AG1875" s="442">
        <v>0</v>
      </c>
      <c r="AH1875" s="442">
        <v>0</v>
      </c>
      <c r="AI1875" s="442">
        <v>0</v>
      </c>
      <c r="AJ1875" s="442">
        <v>0</v>
      </c>
      <c r="AK1875" s="442">
        <v>0</v>
      </c>
      <c r="AL1875" s="442">
        <v>0</v>
      </c>
      <c r="AM1875" s="442">
        <v>0</v>
      </c>
      <c r="AN1875" s="442">
        <v>0</v>
      </c>
      <c r="AO1875" s="442">
        <v>0</v>
      </c>
      <c r="AP1875" s="442">
        <v>0</v>
      </c>
      <c r="AQ1875" s="442">
        <v>0</v>
      </c>
      <c r="AR1875" s="442">
        <v>0</v>
      </c>
      <c r="AS1875" s="441">
        <f t="shared" si="566"/>
        <v>0</v>
      </c>
      <c r="AT1875" s="441">
        <f t="shared" si="567"/>
        <v>0</v>
      </c>
      <c r="AU1875" s="441">
        <f t="shared" si="568"/>
        <v>0</v>
      </c>
      <c r="AV1875" s="441">
        <f t="shared" si="569"/>
        <v>0</v>
      </c>
      <c r="AW1875" s="442">
        <v>0</v>
      </c>
      <c r="AX1875" s="442">
        <v>0</v>
      </c>
      <c r="AY1875" s="442">
        <v>0</v>
      </c>
      <c r="AZ1875" s="442">
        <v>0</v>
      </c>
      <c r="BA1875" s="442">
        <v>0</v>
      </c>
      <c r="BB1875" s="442">
        <v>0</v>
      </c>
      <c r="BC1875" s="442">
        <v>0</v>
      </c>
      <c r="BD1875" s="442">
        <v>0</v>
      </c>
      <c r="BE1875" s="442">
        <v>0</v>
      </c>
      <c r="BF1875" s="442">
        <v>0</v>
      </c>
      <c r="BG1875" s="442">
        <v>0</v>
      </c>
      <c r="BH1875" s="442">
        <v>0</v>
      </c>
      <c r="BI1875" s="441">
        <f t="shared" si="570"/>
        <v>0</v>
      </c>
      <c r="BJ1875" s="442">
        <v>0</v>
      </c>
      <c r="BK1875" s="442">
        <v>0</v>
      </c>
      <c r="BL1875" s="442">
        <v>0</v>
      </c>
      <c r="BM1875" s="442">
        <v>0</v>
      </c>
      <c r="BN1875" s="442">
        <v>0</v>
      </c>
      <c r="BO1875" s="442">
        <v>0</v>
      </c>
      <c r="BP1875" s="442">
        <v>0</v>
      </c>
      <c r="BQ1875" s="442">
        <v>0</v>
      </c>
      <c r="BR1875" s="442">
        <v>0</v>
      </c>
      <c r="BS1875" s="442">
        <v>0</v>
      </c>
      <c r="BT1875" s="442">
        <v>0</v>
      </c>
      <c r="BU1875" s="442">
        <v>0</v>
      </c>
      <c r="BV1875" s="441">
        <f t="shared" si="571"/>
        <v>0</v>
      </c>
      <c r="BW1875" s="442">
        <v>0</v>
      </c>
      <c r="BX1875" s="442">
        <v>0</v>
      </c>
      <c r="BY1875" s="442">
        <v>0</v>
      </c>
      <c r="BZ1875" s="442">
        <v>0</v>
      </c>
      <c r="CA1875" s="442">
        <v>0</v>
      </c>
      <c r="CB1875" s="442">
        <v>0</v>
      </c>
      <c r="CC1875" s="442">
        <v>0</v>
      </c>
      <c r="CD1875" s="442">
        <v>0</v>
      </c>
      <c r="CE1875" s="442">
        <v>0</v>
      </c>
      <c r="CF1875" s="442">
        <v>0</v>
      </c>
      <c r="CG1875" s="442">
        <v>0</v>
      </c>
      <c r="CH1875" s="442">
        <v>0</v>
      </c>
      <c r="CI1875" s="441">
        <f t="shared" si="572"/>
        <v>0</v>
      </c>
      <c r="CJ1875" s="442">
        <v>0</v>
      </c>
      <c r="CK1875" s="442">
        <v>0</v>
      </c>
      <c r="CL1875" s="442">
        <v>0</v>
      </c>
      <c r="CM1875" s="442">
        <v>0</v>
      </c>
      <c r="CN1875" s="442">
        <v>0</v>
      </c>
      <c r="CO1875" s="442">
        <v>0</v>
      </c>
      <c r="CP1875" s="442">
        <v>0</v>
      </c>
      <c r="CQ1875" s="442">
        <v>0</v>
      </c>
      <c r="CR1875" s="442">
        <v>0</v>
      </c>
      <c r="CS1875" s="442">
        <v>0</v>
      </c>
      <c r="CT1875" s="442">
        <v>0</v>
      </c>
      <c r="CU1875" s="442">
        <v>0</v>
      </c>
      <c r="CV1875" s="441">
        <f t="shared" si="573"/>
        <v>0</v>
      </c>
      <c r="CW1875" s="442">
        <v>0</v>
      </c>
      <c r="CX1875" s="442">
        <v>0</v>
      </c>
      <c r="CY1875" s="442">
        <v>0</v>
      </c>
      <c r="CZ1875" s="442">
        <v>0</v>
      </c>
      <c r="DA1875" s="442">
        <v>0</v>
      </c>
      <c r="DB1875" s="442">
        <v>0</v>
      </c>
      <c r="DC1875" s="442">
        <v>0</v>
      </c>
      <c r="DD1875" s="442">
        <v>0</v>
      </c>
      <c r="DE1875" s="442">
        <v>0</v>
      </c>
      <c r="DF1875" s="442">
        <v>0</v>
      </c>
      <c r="DG1875" s="442">
        <v>0</v>
      </c>
      <c r="DH1875" s="442">
        <v>0</v>
      </c>
      <c r="DI1875" s="441">
        <f t="shared" si="574"/>
        <v>0</v>
      </c>
      <c r="DJ1875" s="442">
        <v>0</v>
      </c>
      <c r="DK1875" s="442">
        <v>0</v>
      </c>
      <c r="DL1875" s="442">
        <v>0</v>
      </c>
      <c r="DM1875" s="442">
        <v>0</v>
      </c>
      <c r="DN1875" s="442">
        <v>0</v>
      </c>
      <c r="DO1875" s="442">
        <v>0</v>
      </c>
      <c r="DP1875" s="442">
        <v>0</v>
      </c>
      <c r="DQ1875" s="442">
        <v>0</v>
      </c>
      <c r="DR1875" s="442">
        <v>0</v>
      </c>
      <c r="DS1875" s="442">
        <v>0</v>
      </c>
      <c r="DT1875" s="442">
        <v>0</v>
      </c>
      <c r="DU1875" s="442">
        <v>0</v>
      </c>
      <c r="DV1875" s="441">
        <f t="shared" si="575"/>
        <v>0</v>
      </c>
      <c r="DW1875" s="442">
        <v>0</v>
      </c>
      <c r="DX1875" s="442">
        <v>0</v>
      </c>
      <c r="DY1875" s="442">
        <v>0</v>
      </c>
      <c r="DZ1875" s="442">
        <v>0</v>
      </c>
      <c r="EA1875" s="442">
        <v>0</v>
      </c>
      <c r="EB1875" s="442">
        <v>0</v>
      </c>
      <c r="EC1875" s="442">
        <v>0</v>
      </c>
      <c r="ED1875" s="442">
        <v>0</v>
      </c>
      <c r="EE1875" s="442">
        <v>0</v>
      </c>
      <c r="EF1875" s="442">
        <v>0</v>
      </c>
      <c r="EG1875" s="442">
        <v>0</v>
      </c>
      <c r="EH1875" s="442">
        <v>0</v>
      </c>
      <c r="EI1875" s="441">
        <f t="shared" si="576"/>
        <v>0</v>
      </c>
      <c r="EK1875" s="441">
        <f t="shared" si="577"/>
        <v>2</v>
      </c>
      <c r="EL1875" s="225">
        <f t="shared" si="578"/>
        <v>-2</v>
      </c>
    </row>
    <row r="1876" spans="1:142">
      <c r="A1876" s="391" t="str">
        <f t="shared" si="563"/>
        <v xml:space="preserve"> 372</v>
      </c>
      <c r="B1876" s="442" t="s">
        <v>1008</v>
      </c>
      <c r="C1876" s="442" t="s">
        <v>1167</v>
      </c>
      <c r="D1876" s="442">
        <v>0</v>
      </c>
      <c r="E1876" s="442">
        <v>0</v>
      </c>
      <c r="F1876" s="442">
        <v>0</v>
      </c>
      <c r="G1876" s="442">
        <v>0</v>
      </c>
      <c r="H1876" s="442">
        <v>0</v>
      </c>
      <c r="I1876" s="442">
        <v>0</v>
      </c>
      <c r="J1876" s="442">
        <v>1</v>
      </c>
      <c r="K1876" s="442">
        <v>0</v>
      </c>
      <c r="L1876" s="442">
        <v>0</v>
      </c>
      <c r="M1876" s="442">
        <v>0</v>
      </c>
      <c r="N1876" s="442">
        <v>0</v>
      </c>
      <c r="O1876" s="442">
        <v>0</v>
      </c>
      <c r="P1876" s="441">
        <f t="shared" si="564"/>
        <v>1</v>
      </c>
      <c r="Q1876" s="441">
        <f t="shared" si="579"/>
        <v>0.967741935483871</v>
      </c>
      <c r="R1876" s="441">
        <f t="shared" si="580"/>
        <v>3.2258064516129031E-2</v>
      </c>
      <c r="S1876" s="441">
        <f t="shared" si="581"/>
        <v>0</v>
      </c>
      <c r="T1876" s="442">
        <v>0</v>
      </c>
      <c r="U1876" s="442">
        <v>0</v>
      </c>
      <c r="V1876" s="442">
        <v>0</v>
      </c>
      <c r="W1876" s="442">
        <v>0</v>
      </c>
      <c r="X1876" s="442">
        <v>0</v>
      </c>
      <c r="Y1876" s="442">
        <v>0</v>
      </c>
      <c r="Z1876" s="442">
        <v>0</v>
      </c>
      <c r="AA1876" s="442">
        <v>0</v>
      </c>
      <c r="AB1876" s="442">
        <v>0</v>
      </c>
      <c r="AC1876" s="442">
        <v>0</v>
      </c>
      <c r="AD1876" s="442">
        <v>0</v>
      </c>
      <c r="AE1876" s="442">
        <v>0</v>
      </c>
      <c r="AF1876" s="441">
        <f t="shared" si="565"/>
        <v>0</v>
      </c>
      <c r="AG1876" s="442">
        <v>0</v>
      </c>
      <c r="AH1876" s="442">
        <v>0</v>
      </c>
      <c r="AI1876" s="442">
        <v>0</v>
      </c>
      <c r="AJ1876" s="442">
        <v>0</v>
      </c>
      <c r="AK1876" s="442">
        <v>0</v>
      </c>
      <c r="AL1876" s="442">
        <v>0</v>
      </c>
      <c r="AM1876" s="442">
        <v>0</v>
      </c>
      <c r="AN1876" s="442">
        <v>0</v>
      </c>
      <c r="AO1876" s="442">
        <v>0</v>
      </c>
      <c r="AP1876" s="442">
        <v>0</v>
      </c>
      <c r="AQ1876" s="442">
        <v>0</v>
      </c>
      <c r="AR1876" s="442">
        <v>0</v>
      </c>
      <c r="AS1876" s="441">
        <f t="shared" si="566"/>
        <v>0</v>
      </c>
      <c r="AT1876" s="441">
        <f t="shared" si="567"/>
        <v>0</v>
      </c>
      <c r="AU1876" s="441">
        <f t="shared" si="568"/>
        <v>0</v>
      </c>
      <c r="AV1876" s="441">
        <f t="shared" si="569"/>
        <v>0</v>
      </c>
      <c r="AW1876" s="442">
        <v>0</v>
      </c>
      <c r="AX1876" s="442">
        <v>0</v>
      </c>
      <c r="AY1876" s="442">
        <v>0</v>
      </c>
      <c r="AZ1876" s="442">
        <v>0</v>
      </c>
      <c r="BA1876" s="442">
        <v>0</v>
      </c>
      <c r="BB1876" s="442">
        <v>0</v>
      </c>
      <c r="BC1876" s="442">
        <v>0</v>
      </c>
      <c r="BD1876" s="442">
        <v>0</v>
      </c>
      <c r="BE1876" s="442">
        <v>0</v>
      </c>
      <c r="BF1876" s="442">
        <v>0</v>
      </c>
      <c r="BG1876" s="442">
        <v>0</v>
      </c>
      <c r="BH1876" s="442">
        <v>0</v>
      </c>
      <c r="BI1876" s="441">
        <f t="shared" si="570"/>
        <v>0</v>
      </c>
      <c r="BJ1876" s="442">
        <v>0</v>
      </c>
      <c r="BK1876" s="442">
        <v>0</v>
      </c>
      <c r="BL1876" s="442">
        <v>0</v>
      </c>
      <c r="BM1876" s="442">
        <v>0</v>
      </c>
      <c r="BN1876" s="442">
        <v>0</v>
      </c>
      <c r="BO1876" s="442">
        <v>0</v>
      </c>
      <c r="BP1876" s="442">
        <v>0</v>
      </c>
      <c r="BQ1876" s="442">
        <v>0</v>
      </c>
      <c r="BR1876" s="442">
        <v>0</v>
      </c>
      <c r="BS1876" s="442">
        <v>0</v>
      </c>
      <c r="BT1876" s="442">
        <v>0</v>
      </c>
      <c r="BU1876" s="442">
        <v>0</v>
      </c>
      <c r="BV1876" s="441">
        <f t="shared" si="571"/>
        <v>0</v>
      </c>
      <c r="BW1876" s="442">
        <v>0</v>
      </c>
      <c r="BX1876" s="442">
        <v>0</v>
      </c>
      <c r="BY1876" s="442">
        <v>0</v>
      </c>
      <c r="BZ1876" s="442">
        <v>0</v>
      </c>
      <c r="CA1876" s="442">
        <v>0</v>
      </c>
      <c r="CB1876" s="442">
        <v>0</v>
      </c>
      <c r="CC1876" s="442">
        <v>0</v>
      </c>
      <c r="CD1876" s="442">
        <v>0</v>
      </c>
      <c r="CE1876" s="442">
        <v>0</v>
      </c>
      <c r="CF1876" s="442">
        <v>0</v>
      </c>
      <c r="CG1876" s="442">
        <v>0</v>
      </c>
      <c r="CH1876" s="442">
        <v>0</v>
      </c>
      <c r="CI1876" s="441">
        <f t="shared" si="572"/>
        <v>0</v>
      </c>
      <c r="CJ1876" s="442">
        <v>0</v>
      </c>
      <c r="CK1876" s="442">
        <v>0</v>
      </c>
      <c r="CL1876" s="442">
        <v>0</v>
      </c>
      <c r="CM1876" s="442">
        <v>0</v>
      </c>
      <c r="CN1876" s="442">
        <v>0</v>
      </c>
      <c r="CO1876" s="442">
        <v>0</v>
      </c>
      <c r="CP1876" s="442">
        <v>0</v>
      </c>
      <c r="CQ1876" s="442">
        <v>0</v>
      </c>
      <c r="CR1876" s="442">
        <v>0</v>
      </c>
      <c r="CS1876" s="442">
        <v>0</v>
      </c>
      <c r="CT1876" s="442">
        <v>0</v>
      </c>
      <c r="CU1876" s="442">
        <v>0</v>
      </c>
      <c r="CV1876" s="441">
        <f t="shared" si="573"/>
        <v>0</v>
      </c>
      <c r="CW1876" s="442">
        <v>0</v>
      </c>
      <c r="CX1876" s="442">
        <v>0</v>
      </c>
      <c r="CY1876" s="442">
        <v>0</v>
      </c>
      <c r="CZ1876" s="442">
        <v>0</v>
      </c>
      <c r="DA1876" s="442">
        <v>0</v>
      </c>
      <c r="DB1876" s="442">
        <v>0</v>
      </c>
      <c r="DC1876" s="442">
        <v>0</v>
      </c>
      <c r="DD1876" s="442">
        <v>0</v>
      </c>
      <c r="DE1876" s="442">
        <v>0</v>
      </c>
      <c r="DF1876" s="442">
        <v>0</v>
      </c>
      <c r="DG1876" s="442">
        <v>0</v>
      </c>
      <c r="DH1876" s="442">
        <v>0</v>
      </c>
      <c r="DI1876" s="441">
        <f t="shared" si="574"/>
        <v>0</v>
      </c>
      <c r="DJ1876" s="442">
        <v>0</v>
      </c>
      <c r="DK1876" s="442">
        <v>0</v>
      </c>
      <c r="DL1876" s="442">
        <v>0</v>
      </c>
      <c r="DM1876" s="442">
        <v>0</v>
      </c>
      <c r="DN1876" s="442">
        <v>0</v>
      </c>
      <c r="DO1876" s="442">
        <v>0</v>
      </c>
      <c r="DP1876" s="442">
        <v>0</v>
      </c>
      <c r="DQ1876" s="442">
        <v>0</v>
      </c>
      <c r="DR1876" s="442">
        <v>0</v>
      </c>
      <c r="DS1876" s="442">
        <v>0</v>
      </c>
      <c r="DT1876" s="442">
        <v>0</v>
      </c>
      <c r="DU1876" s="442">
        <v>0</v>
      </c>
      <c r="DV1876" s="441">
        <f t="shared" si="575"/>
        <v>0</v>
      </c>
      <c r="DW1876" s="442">
        <v>0</v>
      </c>
      <c r="DX1876" s="442">
        <v>0</v>
      </c>
      <c r="DY1876" s="442">
        <v>0</v>
      </c>
      <c r="DZ1876" s="442">
        <v>0</v>
      </c>
      <c r="EA1876" s="442">
        <v>0</v>
      </c>
      <c r="EB1876" s="442">
        <v>0</v>
      </c>
      <c r="EC1876" s="442">
        <v>0</v>
      </c>
      <c r="ED1876" s="442">
        <v>0</v>
      </c>
      <c r="EE1876" s="442">
        <v>0</v>
      </c>
      <c r="EF1876" s="442">
        <v>0</v>
      </c>
      <c r="EG1876" s="442">
        <v>0</v>
      </c>
      <c r="EH1876" s="442">
        <v>0</v>
      </c>
      <c r="EI1876" s="441">
        <f t="shared" si="576"/>
        <v>0</v>
      </c>
      <c r="EK1876" s="441">
        <f t="shared" si="577"/>
        <v>1</v>
      </c>
      <c r="EL1876" s="225">
        <f t="shared" si="578"/>
        <v>-1</v>
      </c>
    </row>
    <row r="1877" spans="1:142">
      <c r="A1877" s="391" t="str">
        <f t="shared" si="563"/>
        <v xml:space="preserve"> 372</v>
      </c>
      <c r="B1877" s="442" t="s">
        <v>1008</v>
      </c>
      <c r="C1877" s="442" t="s">
        <v>1173</v>
      </c>
      <c r="D1877" s="442">
        <v>0</v>
      </c>
      <c r="E1877" s="442">
        <v>0</v>
      </c>
      <c r="F1877" s="442">
        <v>0</v>
      </c>
      <c r="G1877" s="442">
        <v>0</v>
      </c>
      <c r="H1877" s="442">
        <v>1</v>
      </c>
      <c r="I1877" s="442">
        <v>0</v>
      </c>
      <c r="J1877" s="442">
        <v>0</v>
      </c>
      <c r="K1877" s="442">
        <v>1</v>
      </c>
      <c r="L1877" s="442">
        <v>0</v>
      </c>
      <c r="M1877" s="442">
        <v>0</v>
      </c>
      <c r="N1877" s="442">
        <v>0</v>
      </c>
      <c r="O1877" s="442">
        <v>0</v>
      </c>
      <c r="P1877" s="441">
        <f t="shared" si="564"/>
        <v>2</v>
      </c>
      <c r="Q1877" s="441">
        <f t="shared" si="579"/>
        <v>1</v>
      </c>
      <c r="R1877" s="441">
        <f t="shared" si="580"/>
        <v>1</v>
      </c>
      <c r="S1877" s="441">
        <f t="shared" si="581"/>
        <v>0</v>
      </c>
      <c r="T1877" s="442">
        <v>0</v>
      </c>
      <c r="U1877" s="442">
        <v>0</v>
      </c>
      <c r="V1877" s="442">
        <v>0</v>
      </c>
      <c r="W1877" s="442">
        <v>0</v>
      </c>
      <c r="X1877" s="442">
        <v>0</v>
      </c>
      <c r="Y1877" s="442">
        <v>0</v>
      </c>
      <c r="Z1877" s="442">
        <v>0</v>
      </c>
      <c r="AA1877" s="442">
        <v>0</v>
      </c>
      <c r="AB1877" s="442">
        <v>0</v>
      </c>
      <c r="AC1877" s="442">
        <v>0</v>
      </c>
      <c r="AD1877" s="442">
        <v>0</v>
      </c>
      <c r="AE1877" s="442">
        <v>0</v>
      </c>
      <c r="AF1877" s="441">
        <f t="shared" si="565"/>
        <v>0</v>
      </c>
      <c r="AG1877" s="442">
        <v>0</v>
      </c>
      <c r="AH1877" s="442">
        <v>0</v>
      </c>
      <c r="AI1877" s="442">
        <v>0</v>
      </c>
      <c r="AJ1877" s="442">
        <v>0</v>
      </c>
      <c r="AK1877" s="442">
        <v>0</v>
      </c>
      <c r="AL1877" s="442">
        <v>0</v>
      </c>
      <c r="AM1877" s="442">
        <v>0</v>
      </c>
      <c r="AN1877" s="442">
        <v>0</v>
      </c>
      <c r="AO1877" s="442">
        <v>0</v>
      </c>
      <c r="AP1877" s="442">
        <v>0</v>
      </c>
      <c r="AQ1877" s="442">
        <v>0</v>
      </c>
      <c r="AR1877" s="442">
        <v>0</v>
      </c>
      <c r="AS1877" s="441">
        <f t="shared" si="566"/>
        <v>0</v>
      </c>
      <c r="AT1877" s="441">
        <f t="shared" si="567"/>
        <v>0</v>
      </c>
      <c r="AU1877" s="441">
        <f t="shared" si="568"/>
        <v>0</v>
      </c>
      <c r="AV1877" s="441">
        <f t="shared" si="569"/>
        <v>0</v>
      </c>
      <c r="AW1877" s="442">
        <v>0</v>
      </c>
      <c r="AX1877" s="442">
        <v>0</v>
      </c>
      <c r="AY1877" s="442">
        <v>0</v>
      </c>
      <c r="AZ1877" s="442">
        <v>0</v>
      </c>
      <c r="BA1877" s="442">
        <v>0</v>
      </c>
      <c r="BB1877" s="442">
        <v>0</v>
      </c>
      <c r="BC1877" s="442">
        <v>0</v>
      </c>
      <c r="BD1877" s="442">
        <v>0</v>
      </c>
      <c r="BE1877" s="442">
        <v>0</v>
      </c>
      <c r="BF1877" s="442">
        <v>0</v>
      </c>
      <c r="BG1877" s="442">
        <v>0</v>
      </c>
      <c r="BH1877" s="442">
        <v>0</v>
      </c>
      <c r="BI1877" s="441">
        <f t="shared" si="570"/>
        <v>0</v>
      </c>
      <c r="BJ1877" s="442">
        <v>0</v>
      </c>
      <c r="BK1877" s="442">
        <v>0</v>
      </c>
      <c r="BL1877" s="442">
        <v>0</v>
      </c>
      <c r="BM1877" s="442">
        <v>0</v>
      </c>
      <c r="BN1877" s="442">
        <v>0</v>
      </c>
      <c r="BO1877" s="442">
        <v>0</v>
      </c>
      <c r="BP1877" s="442">
        <v>0</v>
      </c>
      <c r="BQ1877" s="442">
        <v>0</v>
      </c>
      <c r="BR1877" s="442">
        <v>0</v>
      </c>
      <c r="BS1877" s="442">
        <v>0</v>
      </c>
      <c r="BT1877" s="442">
        <v>0</v>
      </c>
      <c r="BU1877" s="442">
        <v>0</v>
      </c>
      <c r="BV1877" s="441">
        <f t="shared" si="571"/>
        <v>0</v>
      </c>
      <c r="BW1877" s="442">
        <v>0</v>
      </c>
      <c r="BX1877" s="442">
        <v>0</v>
      </c>
      <c r="BY1877" s="442">
        <v>0</v>
      </c>
      <c r="BZ1877" s="442">
        <v>0</v>
      </c>
      <c r="CA1877" s="442">
        <v>0</v>
      </c>
      <c r="CB1877" s="442">
        <v>0</v>
      </c>
      <c r="CC1877" s="442">
        <v>0</v>
      </c>
      <c r="CD1877" s="442">
        <v>0</v>
      </c>
      <c r="CE1877" s="442">
        <v>0</v>
      </c>
      <c r="CF1877" s="442">
        <v>0</v>
      </c>
      <c r="CG1877" s="442">
        <v>0</v>
      </c>
      <c r="CH1877" s="442">
        <v>0</v>
      </c>
      <c r="CI1877" s="441">
        <f t="shared" si="572"/>
        <v>0</v>
      </c>
      <c r="CJ1877" s="442">
        <v>0</v>
      </c>
      <c r="CK1877" s="442">
        <v>0</v>
      </c>
      <c r="CL1877" s="442">
        <v>0</v>
      </c>
      <c r="CM1877" s="442">
        <v>0</v>
      </c>
      <c r="CN1877" s="442">
        <v>0</v>
      </c>
      <c r="CO1877" s="442">
        <v>0</v>
      </c>
      <c r="CP1877" s="442">
        <v>0</v>
      </c>
      <c r="CQ1877" s="442">
        <v>0</v>
      </c>
      <c r="CR1877" s="442">
        <v>0</v>
      </c>
      <c r="CS1877" s="442">
        <v>0</v>
      </c>
      <c r="CT1877" s="442">
        <v>0</v>
      </c>
      <c r="CU1877" s="442">
        <v>0</v>
      </c>
      <c r="CV1877" s="441">
        <f t="shared" si="573"/>
        <v>0</v>
      </c>
      <c r="CW1877" s="442">
        <v>0</v>
      </c>
      <c r="CX1877" s="442">
        <v>0</v>
      </c>
      <c r="CY1877" s="442">
        <v>0</v>
      </c>
      <c r="CZ1877" s="442">
        <v>0</v>
      </c>
      <c r="DA1877" s="442">
        <v>0</v>
      </c>
      <c r="DB1877" s="442">
        <v>0</v>
      </c>
      <c r="DC1877" s="442">
        <v>0</v>
      </c>
      <c r="DD1877" s="442">
        <v>0</v>
      </c>
      <c r="DE1877" s="442">
        <v>0</v>
      </c>
      <c r="DF1877" s="442">
        <v>0</v>
      </c>
      <c r="DG1877" s="442">
        <v>0</v>
      </c>
      <c r="DH1877" s="442">
        <v>0</v>
      </c>
      <c r="DI1877" s="441">
        <f t="shared" si="574"/>
        <v>0</v>
      </c>
      <c r="DJ1877" s="442">
        <v>0</v>
      </c>
      <c r="DK1877" s="442">
        <v>0</v>
      </c>
      <c r="DL1877" s="442">
        <v>0</v>
      </c>
      <c r="DM1877" s="442">
        <v>0</v>
      </c>
      <c r="DN1877" s="442">
        <v>0</v>
      </c>
      <c r="DO1877" s="442">
        <v>0</v>
      </c>
      <c r="DP1877" s="442">
        <v>0</v>
      </c>
      <c r="DQ1877" s="442">
        <v>0</v>
      </c>
      <c r="DR1877" s="442">
        <v>0</v>
      </c>
      <c r="DS1877" s="442">
        <v>0</v>
      </c>
      <c r="DT1877" s="442">
        <v>0</v>
      </c>
      <c r="DU1877" s="442">
        <v>0</v>
      </c>
      <c r="DV1877" s="441">
        <f t="shared" si="575"/>
        <v>0</v>
      </c>
      <c r="DW1877" s="442">
        <v>0</v>
      </c>
      <c r="DX1877" s="442">
        <v>0</v>
      </c>
      <c r="DY1877" s="442">
        <v>0</v>
      </c>
      <c r="DZ1877" s="442">
        <v>0</v>
      </c>
      <c r="EA1877" s="442">
        <v>0</v>
      </c>
      <c r="EB1877" s="442">
        <v>0</v>
      </c>
      <c r="EC1877" s="442">
        <v>0</v>
      </c>
      <c r="ED1877" s="442">
        <v>0</v>
      </c>
      <c r="EE1877" s="442">
        <v>0</v>
      </c>
      <c r="EF1877" s="442">
        <v>0</v>
      </c>
      <c r="EG1877" s="442">
        <v>0</v>
      </c>
      <c r="EH1877" s="442">
        <v>0</v>
      </c>
      <c r="EI1877" s="441">
        <f t="shared" si="576"/>
        <v>0</v>
      </c>
      <c r="EK1877" s="441">
        <f t="shared" si="577"/>
        <v>2</v>
      </c>
      <c r="EL1877" s="225">
        <f t="shared" si="578"/>
        <v>-2</v>
      </c>
    </row>
    <row r="1878" spans="1:142">
      <c r="A1878" s="391" t="str">
        <f t="shared" si="563"/>
        <v xml:space="preserve"> 372</v>
      </c>
      <c r="B1878" s="442" t="s">
        <v>1008</v>
      </c>
      <c r="C1878" s="442" t="s">
        <v>1174</v>
      </c>
      <c r="D1878" s="442">
        <v>0</v>
      </c>
      <c r="E1878" s="442">
        <v>0</v>
      </c>
      <c r="F1878" s="442">
        <v>0</v>
      </c>
      <c r="G1878" s="442">
        <v>0</v>
      </c>
      <c r="H1878" s="442">
        <v>1</v>
      </c>
      <c r="I1878" s="442">
        <v>0</v>
      </c>
      <c r="J1878" s="442">
        <v>0</v>
      </c>
      <c r="K1878" s="442">
        <v>1</v>
      </c>
      <c r="L1878" s="442">
        <v>0</v>
      </c>
      <c r="M1878" s="442">
        <v>0</v>
      </c>
      <c r="N1878" s="442">
        <v>0</v>
      </c>
      <c r="O1878" s="442">
        <v>0</v>
      </c>
      <c r="P1878" s="441">
        <f t="shared" si="564"/>
        <v>2</v>
      </c>
      <c r="Q1878" s="441">
        <f t="shared" si="579"/>
        <v>1</v>
      </c>
      <c r="R1878" s="441">
        <f t="shared" si="580"/>
        <v>1</v>
      </c>
      <c r="S1878" s="441">
        <f t="shared" si="581"/>
        <v>0</v>
      </c>
      <c r="T1878" s="442">
        <v>0</v>
      </c>
      <c r="U1878" s="442">
        <v>0</v>
      </c>
      <c r="V1878" s="442">
        <v>0</v>
      </c>
      <c r="W1878" s="442">
        <v>0</v>
      </c>
      <c r="X1878" s="442">
        <v>0</v>
      </c>
      <c r="Y1878" s="442">
        <v>0</v>
      </c>
      <c r="Z1878" s="442">
        <v>0</v>
      </c>
      <c r="AA1878" s="442">
        <v>0</v>
      </c>
      <c r="AB1878" s="442">
        <v>0</v>
      </c>
      <c r="AC1878" s="442">
        <v>0</v>
      </c>
      <c r="AD1878" s="442">
        <v>0</v>
      </c>
      <c r="AE1878" s="442">
        <v>0</v>
      </c>
      <c r="AF1878" s="441">
        <f t="shared" si="565"/>
        <v>0</v>
      </c>
      <c r="AG1878" s="442">
        <v>0</v>
      </c>
      <c r="AH1878" s="442">
        <v>0</v>
      </c>
      <c r="AI1878" s="442">
        <v>0</v>
      </c>
      <c r="AJ1878" s="442">
        <v>0</v>
      </c>
      <c r="AK1878" s="442">
        <v>0</v>
      </c>
      <c r="AL1878" s="442">
        <v>0</v>
      </c>
      <c r="AM1878" s="442">
        <v>0</v>
      </c>
      <c r="AN1878" s="442">
        <v>0</v>
      </c>
      <c r="AO1878" s="442">
        <v>0</v>
      </c>
      <c r="AP1878" s="442">
        <v>0</v>
      </c>
      <c r="AQ1878" s="442">
        <v>0</v>
      </c>
      <c r="AR1878" s="442">
        <v>0</v>
      </c>
      <c r="AS1878" s="441">
        <f t="shared" si="566"/>
        <v>0</v>
      </c>
      <c r="AT1878" s="441">
        <f t="shared" si="567"/>
        <v>0</v>
      </c>
      <c r="AU1878" s="441">
        <f t="shared" si="568"/>
        <v>0</v>
      </c>
      <c r="AV1878" s="441">
        <f t="shared" si="569"/>
        <v>0</v>
      </c>
      <c r="AW1878" s="442">
        <v>0</v>
      </c>
      <c r="AX1878" s="442">
        <v>0</v>
      </c>
      <c r="AY1878" s="442">
        <v>0</v>
      </c>
      <c r="AZ1878" s="442">
        <v>0</v>
      </c>
      <c r="BA1878" s="442">
        <v>0</v>
      </c>
      <c r="BB1878" s="442">
        <v>0</v>
      </c>
      <c r="BC1878" s="442">
        <v>0</v>
      </c>
      <c r="BD1878" s="442">
        <v>0</v>
      </c>
      <c r="BE1878" s="442">
        <v>0</v>
      </c>
      <c r="BF1878" s="442">
        <v>0</v>
      </c>
      <c r="BG1878" s="442">
        <v>0</v>
      </c>
      <c r="BH1878" s="442">
        <v>0</v>
      </c>
      <c r="BI1878" s="441">
        <f t="shared" si="570"/>
        <v>0</v>
      </c>
      <c r="BJ1878" s="442">
        <v>0</v>
      </c>
      <c r="BK1878" s="442">
        <v>0</v>
      </c>
      <c r="BL1878" s="442">
        <v>0</v>
      </c>
      <c r="BM1878" s="442">
        <v>0</v>
      </c>
      <c r="BN1878" s="442">
        <v>0</v>
      </c>
      <c r="BO1878" s="442">
        <v>0</v>
      </c>
      <c r="BP1878" s="442">
        <v>0</v>
      </c>
      <c r="BQ1878" s="442">
        <v>0</v>
      </c>
      <c r="BR1878" s="442">
        <v>0</v>
      </c>
      <c r="BS1878" s="442">
        <v>0</v>
      </c>
      <c r="BT1878" s="442">
        <v>0</v>
      </c>
      <c r="BU1878" s="442">
        <v>0</v>
      </c>
      <c r="BV1878" s="441">
        <f t="shared" si="571"/>
        <v>0</v>
      </c>
      <c r="BW1878" s="442">
        <v>0</v>
      </c>
      <c r="BX1878" s="442">
        <v>0</v>
      </c>
      <c r="BY1878" s="442">
        <v>0</v>
      </c>
      <c r="BZ1878" s="442">
        <v>0</v>
      </c>
      <c r="CA1878" s="442">
        <v>0</v>
      </c>
      <c r="CB1878" s="442">
        <v>0</v>
      </c>
      <c r="CC1878" s="442">
        <v>0</v>
      </c>
      <c r="CD1878" s="442">
        <v>0</v>
      </c>
      <c r="CE1878" s="442">
        <v>0</v>
      </c>
      <c r="CF1878" s="442">
        <v>0</v>
      </c>
      <c r="CG1878" s="442">
        <v>0</v>
      </c>
      <c r="CH1878" s="442">
        <v>0</v>
      </c>
      <c r="CI1878" s="441">
        <f t="shared" si="572"/>
        <v>0</v>
      </c>
      <c r="CJ1878" s="442">
        <v>0</v>
      </c>
      <c r="CK1878" s="442">
        <v>0</v>
      </c>
      <c r="CL1878" s="442">
        <v>0</v>
      </c>
      <c r="CM1878" s="442">
        <v>0</v>
      </c>
      <c r="CN1878" s="442">
        <v>0</v>
      </c>
      <c r="CO1878" s="442">
        <v>0</v>
      </c>
      <c r="CP1878" s="442">
        <v>0</v>
      </c>
      <c r="CQ1878" s="442">
        <v>0</v>
      </c>
      <c r="CR1878" s="442">
        <v>0</v>
      </c>
      <c r="CS1878" s="442">
        <v>0</v>
      </c>
      <c r="CT1878" s="442">
        <v>0</v>
      </c>
      <c r="CU1878" s="442">
        <v>0</v>
      </c>
      <c r="CV1878" s="441">
        <f t="shared" si="573"/>
        <v>0</v>
      </c>
      <c r="CW1878" s="442">
        <v>0</v>
      </c>
      <c r="CX1878" s="442">
        <v>0</v>
      </c>
      <c r="CY1878" s="442">
        <v>0</v>
      </c>
      <c r="CZ1878" s="442">
        <v>0</v>
      </c>
      <c r="DA1878" s="442">
        <v>0</v>
      </c>
      <c r="DB1878" s="442">
        <v>0</v>
      </c>
      <c r="DC1878" s="442">
        <v>0</v>
      </c>
      <c r="DD1878" s="442">
        <v>0</v>
      </c>
      <c r="DE1878" s="442">
        <v>0</v>
      </c>
      <c r="DF1878" s="442">
        <v>0</v>
      </c>
      <c r="DG1878" s="442">
        <v>0</v>
      </c>
      <c r="DH1878" s="442">
        <v>0</v>
      </c>
      <c r="DI1878" s="441">
        <f t="shared" si="574"/>
        <v>0</v>
      </c>
      <c r="DJ1878" s="442">
        <v>0</v>
      </c>
      <c r="DK1878" s="442">
        <v>0</v>
      </c>
      <c r="DL1878" s="442">
        <v>0</v>
      </c>
      <c r="DM1878" s="442">
        <v>0</v>
      </c>
      <c r="DN1878" s="442">
        <v>0</v>
      </c>
      <c r="DO1878" s="442">
        <v>0</v>
      </c>
      <c r="DP1878" s="442">
        <v>0</v>
      </c>
      <c r="DQ1878" s="442">
        <v>0</v>
      </c>
      <c r="DR1878" s="442">
        <v>0</v>
      </c>
      <c r="DS1878" s="442">
        <v>0</v>
      </c>
      <c r="DT1878" s="442">
        <v>0</v>
      </c>
      <c r="DU1878" s="442">
        <v>0</v>
      </c>
      <c r="DV1878" s="441">
        <f t="shared" si="575"/>
        <v>0</v>
      </c>
      <c r="DW1878" s="442">
        <v>0</v>
      </c>
      <c r="DX1878" s="442">
        <v>0</v>
      </c>
      <c r="DY1878" s="442">
        <v>0</v>
      </c>
      <c r="DZ1878" s="442">
        <v>0</v>
      </c>
      <c r="EA1878" s="442">
        <v>0</v>
      </c>
      <c r="EB1878" s="442">
        <v>0</v>
      </c>
      <c r="EC1878" s="442">
        <v>0</v>
      </c>
      <c r="ED1878" s="442">
        <v>0</v>
      </c>
      <c r="EE1878" s="442">
        <v>0</v>
      </c>
      <c r="EF1878" s="442">
        <v>0</v>
      </c>
      <c r="EG1878" s="442">
        <v>0</v>
      </c>
      <c r="EH1878" s="442">
        <v>0</v>
      </c>
      <c r="EI1878" s="441">
        <f t="shared" si="576"/>
        <v>0</v>
      </c>
      <c r="EK1878" s="441">
        <f t="shared" si="577"/>
        <v>2</v>
      </c>
      <c r="EL1878" s="225">
        <f t="shared" si="578"/>
        <v>-2</v>
      </c>
    </row>
    <row r="1879" spans="1:142">
      <c r="A1879" s="391" t="str">
        <f t="shared" si="563"/>
        <v xml:space="preserve"> 372</v>
      </c>
      <c r="B1879" s="442" t="s">
        <v>1008</v>
      </c>
      <c r="C1879" s="442" t="s">
        <v>1175</v>
      </c>
      <c r="D1879" s="442">
        <v>0</v>
      </c>
      <c r="E1879" s="442">
        <v>0</v>
      </c>
      <c r="F1879" s="442">
        <v>0</v>
      </c>
      <c r="G1879" s="442">
        <v>0</v>
      </c>
      <c r="H1879" s="442">
        <v>1</v>
      </c>
      <c r="I1879" s="442">
        <v>0</v>
      </c>
      <c r="J1879" s="442">
        <v>0</v>
      </c>
      <c r="K1879" s="442">
        <v>1</v>
      </c>
      <c r="L1879" s="442">
        <v>0</v>
      </c>
      <c r="M1879" s="442">
        <v>0</v>
      </c>
      <c r="N1879" s="442">
        <v>0</v>
      </c>
      <c r="O1879" s="442">
        <v>0</v>
      </c>
      <c r="P1879" s="441">
        <f t="shared" si="564"/>
        <v>2</v>
      </c>
      <c r="Q1879" s="441">
        <f t="shared" si="579"/>
        <v>1</v>
      </c>
      <c r="R1879" s="441">
        <f t="shared" si="580"/>
        <v>1</v>
      </c>
      <c r="S1879" s="441">
        <f t="shared" si="581"/>
        <v>0</v>
      </c>
      <c r="T1879" s="442">
        <v>0</v>
      </c>
      <c r="U1879" s="442">
        <v>0</v>
      </c>
      <c r="V1879" s="442">
        <v>0</v>
      </c>
      <c r="W1879" s="442">
        <v>0</v>
      </c>
      <c r="X1879" s="442">
        <v>0</v>
      </c>
      <c r="Y1879" s="442">
        <v>0</v>
      </c>
      <c r="Z1879" s="442">
        <v>0</v>
      </c>
      <c r="AA1879" s="442">
        <v>0</v>
      </c>
      <c r="AB1879" s="442">
        <v>0</v>
      </c>
      <c r="AC1879" s="442">
        <v>0</v>
      </c>
      <c r="AD1879" s="442">
        <v>0</v>
      </c>
      <c r="AE1879" s="442">
        <v>0</v>
      </c>
      <c r="AF1879" s="441">
        <f t="shared" si="565"/>
        <v>0</v>
      </c>
      <c r="AG1879" s="442">
        <v>0</v>
      </c>
      <c r="AH1879" s="442">
        <v>0</v>
      </c>
      <c r="AI1879" s="442">
        <v>0</v>
      </c>
      <c r="AJ1879" s="442">
        <v>0</v>
      </c>
      <c r="AK1879" s="442">
        <v>0</v>
      </c>
      <c r="AL1879" s="442">
        <v>0</v>
      </c>
      <c r="AM1879" s="442">
        <v>0</v>
      </c>
      <c r="AN1879" s="442">
        <v>0</v>
      </c>
      <c r="AO1879" s="442">
        <v>0</v>
      </c>
      <c r="AP1879" s="442">
        <v>0</v>
      </c>
      <c r="AQ1879" s="442">
        <v>0</v>
      </c>
      <c r="AR1879" s="442">
        <v>0</v>
      </c>
      <c r="AS1879" s="441">
        <f t="shared" si="566"/>
        <v>0</v>
      </c>
      <c r="AT1879" s="441">
        <f t="shared" si="567"/>
        <v>0</v>
      </c>
      <c r="AU1879" s="441">
        <f t="shared" si="568"/>
        <v>0</v>
      </c>
      <c r="AV1879" s="441">
        <f t="shared" si="569"/>
        <v>0</v>
      </c>
      <c r="AW1879" s="442">
        <v>0</v>
      </c>
      <c r="AX1879" s="442">
        <v>0</v>
      </c>
      <c r="AY1879" s="442">
        <v>0</v>
      </c>
      <c r="AZ1879" s="442">
        <v>0</v>
      </c>
      <c r="BA1879" s="442">
        <v>0</v>
      </c>
      <c r="BB1879" s="442">
        <v>0</v>
      </c>
      <c r="BC1879" s="442">
        <v>0</v>
      </c>
      <c r="BD1879" s="442">
        <v>0</v>
      </c>
      <c r="BE1879" s="442">
        <v>0</v>
      </c>
      <c r="BF1879" s="442">
        <v>0</v>
      </c>
      <c r="BG1879" s="442">
        <v>0</v>
      </c>
      <c r="BH1879" s="442">
        <v>0</v>
      </c>
      <c r="BI1879" s="441">
        <f t="shared" si="570"/>
        <v>0</v>
      </c>
      <c r="BJ1879" s="442">
        <v>0</v>
      </c>
      <c r="BK1879" s="442">
        <v>0</v>
      </c>
      <c r="BL1879" s="442">
        <v>0</v>
      </c>
      <c r="BM1879" s="442">
        <v>0</v>
      </c>
      <c r="BN1879" s="442">
        <v>0</v>
      </c>
      <c r="BO1879" s="442">
        <v>0</v>
      </c>
      <c r="BP1879" s="442">
        <v>0</v>
      </c>
      <c r="BQ1879" s="442">
        <v>0</v>
      </c>
      <c r="BR1879" s="442">
        <v>0</v>
      </c>
      <c r="BS1879" s="442">
        <v>0</v>
      </c>
      <c r="BT1879" s="442">
        <v>0</v>
      </c>
      <c r="BU1879" s="442">
        <v>0</v>
      </c>
      <c r="BV1879" s="441">
        <f t="shared" si="571"/>
        <v>0</v>
      </c>
      <c r="BW1879" s="442">
        <v>0</v>
      </c>
      <c r="BX1879" s="442">
        <v>0</v>
      </c>
      <c r="BY1879" s="442">
        <v>0</v>
      </c>
      <c r="BZ1879" s="442">
        <v>0</v>
      </c>
      <c r="CA1879" s="442">
        <v>0</v>
      </c>
      <c r="CB1879" s="442">
        <v>0</v>
      </c>
      <c r="CC1879" s="442">
        <v>0</v>
      </c>
      <c r="CD1879" s="442">
        <v>0</v>
      </c>
      <c r="CE1879" s="442">
        <v>0</v>
      </c>
      <c r="CF1879" s="442">
        <v>0</v>
      </c>
      <c r="CG1879" s="442">
        <v>0</v>
      </c>
      <c r="CH1879" s="442">
        <v>0</v>
      </c>
      <c r="CI1879" s="441">
        <f t="shared" si="572"/>
        <v>0</v>
      </c>
      <c r="CJ1879" s="442">
        <v>0</v>
      </c>
      <c r="CK1879" s="442">
        <v>0</v>
      </c>
      <c r="CL1879" s="442">
        <v>0</v>
      </c>
      <c r="CM1879" s="442">
        <v>0</v>
      </c>
      <c r="CN1879" s="442">
        <v>0</v>
      </c>
      <c r="CO1879" s="442">
        <v>0</v>
      </c>
      <c r="CP1879" s="442">
        <v>0</v>
      </c>
      <c r="CQ1879" s="442">
        <v>0</v>
      </c>
      <c r="CR1879" s="442">
        <v>0</v>
      </c>
      <c r="CS1879" s="442">
        <v>0</v>
      </c>
      <c r="CT1879" s="442">
        <v>0</v>
      </c>
      <c r="CU1879" s="442">
        <v>0</v>
      </c>
      <c r="CV1879" s="441">
        <f t="shared" si="573"/>
        <v>0</v>
      </c>
      <c r="CW1879" s="442">
        <v>0</v>
      </c>
      <c r="CX1879" s="442">
        <v>0</v>
      </c>
      <c r="CY1879" s="442">
        <v>0</v>
      </c>
      <c r="CZ1879" s="442">
        <v>0</v>
      </c>
      <c r="DA1879" s="442">
        <v>0</v>
      </c>
      <c r="DB1879" s="442">
        <v>0</v>
      </c>
      <c r="DC1879" s="442">
        <v>0</v>
      </c>
      <c r="DD1879" s="442">
        <v>0</v>
      </c>
      <c r="DE1879" s="442">
        <v>0</v>
      </c>
      <c r="DF1879" s="442">
        <v>0</v>
      </c>
      <c r="DG1879" s="442">
        <v>0</v>
      </c>
      <c r="DH1879" s="442">
        <v>0</v>
      </c>
      <c r="DI1879" s="441">
        <f t="shared" si="574"/>
        <v>0</v>
      </c>
      <c r="DJ1879" s="442">
        <v>0</v>
      </c>
      <c r="DK1879" s="442">
        <v>0</v>
      </c>
      <c r="DL1879" s="442">
        <v>0</v>
      </c>
      <c r="DM1879" s="442">
        <v>0</v>
      </c>
      <c r="DN1879" s="442">
        <v>0</v>
      </c>
      <c r="DO1879" s="442">
        <v>0</v>
      </c>
      <c r="DP1879" s="442">
        <v>0</v>
      </c>
      <c r="DQ1879" s="442">
        <v>0</v>
      </c>
      <c r="DR1879" s="442">
        <v>0</v>
      </c>
      <c r="DS1879" s="442">
        <v>0</v>
      </c>
      <c r="DT1879" s="442">
        <v>0</v>
      </c>
      <c r="DU1879" s="442">
        <v>0</v>
      </c>
      <c r="DV1879" s="441">
        <f t="shared" si="575"/>
        <v>0</v>
      </c>
      <c r="DW1879" s="442">
        <v>0</v>
      </c>
      <c r="DX1879" s="442">
        <v>0</v>
      </c>
      <c r="DY1879" s="442">
        <v>0</v>
      </c>
      <c r="DZ1879" s="442">
        <v>0</v>
      </c>
      <c r="EA1879" s="442">
        <v>0</v>
      </c>
      <c r="EB1879" s="442">
        <v>0</v>
      </c>
      <c r="EC1879" s="442">
        <v>0</v>
      </c>
      <c r="ED1879" s="442">
        <v>0</v>
      </c>
      <c r="EE1879" s="442">
        <v>0</v>
      </c>
      <c r="EF1879" s="442">
        <v>0</v>
      </c>
      <c r="EG1879" s="442">
        <v>0</v>
      </c>
      <c r="EH1879" s="442">
        <v>0</v>
      </c>
      <c r="EI1879" s="441">
        <f t="shared" si="576"/>
        <v>0</v>
      </c>
      <c r="EK1879" s="441">
        <f t="shared" si="577"/>
        <v>2</v>
      </c>
      <c r="EL1879" s="225">
        <f t="shared" si="578"/>
        <v>-2</v>
      </c>
    </row>
    <row r="1880" spans="1:142">
      <c r="A1880" s="391" t="str">
        <f t="shared" si="563"/>
        <v xml:space="preserve"> 372</v>
      </c>
      <c r="B1880" s="442" t="s">
        <v>1008</v>
      </c>
      <c r="C1880" s="442" t="s">
        <v>1176</v>
      </c>
      <c r="D1880" s="442">
        <v>1</v>
      </c>
      <c r="E1880" s="442">
        <v>1</v>
      </c>
      <c r="F1880" s="442">
        <v>1</v>
      </c>
      <c r="G1880" s="442">
        <v>1</v>
      </c>
      <c r="H1880" s="442">
        <v>0</v>
      </c>
      <c r="I1880" s="442">
        <v>1</v>
      </c>
      <c r="J1880" s="442">
        <v>1</v>
      </c>
      <c r="K1880" s="442">
        <v>0</v>
      </c>
      <c r="L1880" s="442">
        <v>1</v>
      </c>
      <c r="M1880" s="442">
        <v>1</v>
      </c>
      <c r="N1880" s="442">
        <v>1</v>
      </c>
      <c r="O1880" s="442">
        <v>1</v>
      </c>
      <c r="P1880" s="441">
        <f t="shared" si="564"/>
        <v>10</v>
      </c>
      <c r="Q1880" s="441">
        <f t="shared" si="579"/>
        <v>5.967741935483871</v>
      </c>
      <c r="R1880" s="441">
        <f t="shared" si="580"/>
        <v>0.75639599555061177</v>
      </c>
      <c r="S1880" s="441">
        <f t="shared" si="581"/>
        <v>3.2758620689655173</v>
      </c>
      <c r="T1880" s="442">
        <v>0</v>
      </c>
      <c r="U1880" s="442">
        <v>0</v>
      </c>
      <c r="V1880" s="442">
        <v>0</v>
      </c>
      <c r="W1880" s="442">
        <v>0</v>
      </c>
      <c r="X1880" s="442">
        <v>0</v>
      </c>
      <c r="Y1880" s="442">
        <v>0</v>
      </c>
      <c r="Z1880" s="442">
        <v>0</v>
      </c>
      <c r="AA1880" s="442">
        <v>0</v>
      </c>
      <c r="AB1880" s="442">
        <v>0</v>
      </c>
      <c r="AC1880" s="442">
        <v>0</v>
      </c>
      <c r="AD1880" s="442">
        <v>0</v>
      </c>
      <c r="AE1880" s="442">
        <v>0</v>
      </c>
      <c r="AF1880" s="441">
        <f t="shared" si="565"/>
        <v>0</v>
      </c>
      <c r="AG1880" s="442">
        <v>0</v>
      </c>
      <c r="AH1880" s="442">
        <v>0</v>
      </c>
      <c r="AI1880" s="442">
        <v>0</v>
      </c>
      <c r="AJ1880" s="442">
        <v>0</v>
      </c>
      <c r="AK1880" s="442">
        <v>0</v>
      </c>
      <c r="AL1880" s="442">
        <v>0</v>
      </c>
      <c r="AM1880" s="442">
        <v>0</v>
      </c>
      <c r="AN1880" s="442">
        <v>0</v>
      </c>
      <c r="AO1880" s="442">
        <v>0</v>
      </c>
      <c r="AP1880" s="442">
        <v>0</v>
      </c>
      <c r="AQ1880" s="442">
        <v>0</v>
      </c>
      <c r="AR1880" s="442">
        <v>0</v>
      </c>
      <c r="AS1880" s="441">
        <f t="shared" si="566"/>
        <v>0</v>
      </c>
      <c r="AT1880" s="441">
        <f t="shared" si="567"/>
        <v>0</v>
      </c>
      <c r="AU1880" s="441">
        <f t="shared" si="568"/>
        <v>0</v>
      </c>
      <c r="AV1880" s="441">
        <f t="shared" si="569"/>
        <v>0</v>
      </c>
      <c r="AW1880" s="442">
        <v>0</v>
      </c>
      <c r="AX1880" s="442">
        <v>0</v>
      </c>
      <c r="AY1880" s="442">
        <v>0</v>
      </c>
      <c r="AZ1880" s="442">
        <v>0</v>
      </c>
      <c r="BA1880" s="442">
        <v>0</v>
      </c>
      <c r="BB1880" s="442">
        <v>0</v>
      </c>
      <c r="BC1880" s="442">
        <v>0</v>
      </c>
      <c r="BD1880" s="442">
        <v>0</v>
      </c>
      <c r="BE1880" s="442">
        <v>0</v>
      </c>
      <c r="BF1880" s="442">
        <v>0</v>
      </c>
      <c r="BG1880" s="442">
        <v>0</v>
      </c>
      <c r="BH1880" s="442">
        <v>0</v>
      </c>
      <c r="BI1880" s="441">
        <f t="shared" si="570"/>
        <v>0</v>
      </c>
      <c r="BJ1880" s="442">
        <v>0</v>
      </c>
      <c r="BK1880" s="442">
        <v>0</v>
      </c>
      <c r="BL1880" s="442">
        <v>0</v>
      </c>
      <c r="BM1880" s="442">
        <v>0</v>
      </c>
      <c r="BN1880" s="442">
        <v>0</v>
      </c>
      <c r="BO1880" s="442">
        <v>0</v>
      </c>
      <c r="BP1880" s="442">
        <v>0</v>
      </c>
      <c r="BQ1880" s="442">
        <v>0</v>
      </c>
      <c r="BR1880" s="442">
        <v>0</v>
      </c>
      <c r="BS1880" s="442">
        <v>0</v>
      </c>
      <c r="BT1880" s="442">
        <v>0</v>
      </c>
      <c r="BU1880" s="442">
        <v>0</v>
      </c>
      <c r="BV1880" s="441">
        <f t="shared" si="571"/>
        <v>0</v>
      </c>
      <c r="BW1880" s="442">
        <v>0</v>
      </c>
      <c r="BX1880" s="442">
        <v>0</v>
      </c>
      <c r="BY1880" s="442">
        <v>0</v>
      </c>
      <c r="BZ1880" s="442">
        <v>0</v>
      </c>
      <c r="CA1880" s="442">
        <v>0</v>
      </c>
      <c r="CB1880" s="442">
        <v>0</v>
      </c>
      <c r="CC1880" s="442">
        <v>0</v>
      </c>
      <c r="CD1880" s="442">
        <v>0</v>
      </c>
      <c r="CE1880" s="442">
        <v>0</v>
      </c>
      <c r="CF1880" s="442">
        <v>0</v>
      </c>
      <c r="CG1880" s="442">
        <v>0</v>
      </c>
      <c r="CH1880" s="442">
        <v>0</v>
      </c>
      <c r="CI1880" s="441">
        <f t="shared" si="572"/>
        <v>0</v>
      </c>
      <c r="CJ1880" s="442">
        <v>0</v>
      </c>
      <c r="CK1880" s="442">
        <v>0</v>
      </c>
      <c r="CL1880" s="442">
        <v>0</v>
      </c>
      <c r="CM1880" s="442">
        <v>0</v>
      </c>
      <c r="CN1880" s="442">
        <v>0</v>
      </c>
      <c r="CO1880" s="442">
        <v>0</v>
      </c>
      <c r="CP1880" s="442">
        <v>0</v>
      </c>
      <c r="CQ1880" s="442">
        <v>0</v>
      </c>
      <c r="CR1880" s="442">
        <v>0</v>
      </c>
      <c r="CS1880" s="442">
        <v>0</v>
      </c>
      <c r="CT1880" s="442">
        <v>0</v>
      </c>
      <c r="CU1880" s="442">
        <v>0</v>
      </c>
      <c r="CV1880" s="441">
        <f t="shared" si="573"/>
        <v>0</v>
      </c>
      <c r="CW1880" s="442">
        <v>0</v>
      </c>
      <c r="CX1880" s="442">
        <v>0</v>
      </c>
      <c r="CY1880" s="442">
        <v>0</v>
      </c>
      <c r="CZ1880" s="442">
        <v>0</v>
      </c>
      <c r="DA1880" s="442">
        <v>0</v>
      </c>
      <c r="DB1880" s="442">
        <v>0</v>
      </c>
      <c r="DC1880" s="442">
        <v>0</v>
      </c>
      <c r="DD1880" s="442">
        <v>0</v>
      </c>
      <c r="DE1880" s="442">
        <v>0</v>
      </c>
      <c r="DF1880" s="442">
        <v>0</v>
      </c>
      <c r="DG1880" s="442">
        <v>0</v>
      </c>
      <c r="DH1880" s="442">
        <v>0</v>
      </c>
      <c r="DI1880" s="441">
        <f t="shared" si="574"/>
        <v>0</v>
      </c>
      <c r="DJ1880" s="442">
        <v>0</v>
      </c>
      <c r="DK1880" s="442">
        <v>0</v>
      </c>
      <c r="DL1880" s="442">
        <v>0</v>
      </c>
      <c r="DM1880" s="442">
        <v>0</v>
      </c>
      <c r="DN1880" s="442">
        <v>0</v>
      </c>
      <c r="DO1880" s="442">
        <v>0</v>
      </c>
      <c r="DP1880" s="442">
        <v>0</v>
      </c>
      <c r="DQ1880" s="442">
        <v>0</v>
      </c>
      <c r="DR1880" s="442">
        <v>0</v>
      </c>
      <c r="DS1880" s="442">
        <v>0</v>
      </c>
      <c r="DT1880" s="442">
        <v>0</v>
      </c>
      <c r="DU1880" s="442">
        <v>0</v>
      </c>
      <c r="DV1880" s="441">
        <f t="shared" si="575"/>
        <v>0</v>
      </c>
      <c r="DW1880" s="442">
        <v>0</v>
      </c>
      <c r="DX1880" s="442">
        <v>0</v>
      </c>
      <c r="DY1880" s="442">
        <v>0</v>
      </c>
      <c r="DZ1880" s="442">
        <v>0</v>
      </c>
      <c r="EA1880" s="442">
        <v>0</v>
      </c>
      <c r="EB1880" s="442">
        <v>0</v>
      </c>
      <c r="EC1880" s="442">
        <v>0</v>
      </c>
      <c r="ED1880" s="442">
        <v>0</v>
      </c>
      <c r="EE1880" s="442">
        <v>0</v>
      </c>
      <c r="EF1880" s="442">
        <v>0</v>
      </c>
      <c r="EG1880" s="442">
        <v>0</v>
      </c>
      <c r="EH1880" s="442">
        <v>0</v>
      </c>
      <c r="EI1880" s="441">
        <f t="shared" si="576"/>
        <v>0</v>
      </c>
      <c r="EK1880" s="441">
        <f t="shared" si="577"/>
        <v>10</v>
      </c>
      <c r="EL1880" s="225">
        <f t="shared" si="578"/>
        <v>-10</v>
      </c>
    </row>
    <row r="1881" spans="1:142">
      <c r="A1881" s="391" t="str">
        <f t="shared" si="563"/>
        <v xml:space="preserve"> 528</v>
      </c>
      <c r="B1881" s="442" t="s">
        <v>1009</v>
      </c>
      <c r="C1881" s="442" t="s">
        <v>1156</v>
      </c>
      <c r="D1881" s="442">
        <v>53</v>
      </c>
      <c r="E1881" s="442">
        <v>53</v>
      </c>
      <c r="F1881" s="442">
        <v>53</v>
      </c>
      <c r="G1881" s="442">
        <v>53</v>
      </c>
      <c r="H1881" s="442">
        <v>53</v>
      </c>
      <c r="I1881" s="442">
        <v>53</v>
      </c>
      <c r="J1881" s="442">
        <v>53</v>
      </c>
      <c r="K1881" s="442">
        <v>53</v>
      </c>
      <c r="L1881" s="442">
        <v>53</v>
      </c>
      <c r="M1881" s="442">
        <v>53</v>
      </c>
      <c r="N1881" s="442">
        <v>53</v>
      </c>
      <c r="O1881" s="442">
        <v>53</v>
      </c>
      <c r="P1881" s="441">
        <f t="shared" si="564"/>
        <v>636</v>
      </c>
      <c r="Q1881" s="441">
        <f t="shared" si="579"/>
        <v>369.29032258064518</v>
      </c>
      <c r="R1881" s="441">
        <f t="shared" si="580"/>
        <v>93.088987764182434</v>
      </c>
      <c r="S1881" s="441">
        <f t="shared" si="581"/>
        <v>173.62068965517241</v>
      </c>
      <c r="T1881" s="442">
        <v>0</v>
      </c>
      <c r="U1881" s="442">
        <v>0</v>
      </c>
      <c r="V1881" s="442">
        <v>0</v>
      </c>
      <c r="W1881" s="442">
        <v>0</v>
      </c>
      <c r="X1881" s="442">
        <v>0</v>
      </c>
      <c r="Y1881" s="442">
        <v>0</v>
      </c>
      <c r="Z1881" s="442">
        <v>0</v>
      </c>
      <c r="AA1881" s="442">
        <v>0</v>
      </c>
      <c r="AB1881" s="442">
        <v>0</v>
      </c>
      <c r="AC1881" s="442">
        <v>0</v>
      </c>
      <c r="AD1881" s="442">
        <v>0</v>
      </c>
      <c r="AE1881" s="442">
        <v>0</v>
      </c>
      <c r="AF1881" s="441">
        <f t="shared" si="565"/>
        <v>0</v>
      </c>
      <c r="AG1881" s="442">
        <v>53</v>
      </c>
      <c r="AH1881" s="442">
        <v>53</v>
      </c>
      <c r="AI1881" s="442">
        <v>53</v>
      </c>
      <c r="AJ1881" s="442">
        <v>53</v>
      </c>
      <c r="AK1881" s="442">
        <v>53</v>
      </c>
      <c r="AL1881" s="442">
        <v>53</v>
      </c>
      <c r="AM1881" s="442">
        <v>53</v>
      </c>
      <c r="AN1881" s="442">
        <v>53</v>
      </c>
      <c r="AO1881" s="442">
        <v>53</v>
      </c>
      <c r="AP1881" s="442">
        <v>53</v>
      </c>
      <c r="AQ1881" s="442">
        <v>53</v>
      </c>
      <c r="AR1881" s="442">
        <v>53</v>
      </c>
      <c r="AS1881" s="441">
        <f t="shared" si="566"/>
        <v>636</v>
      </c>
      <c r="AT1881" s="441">
        <f t="shared" si="567"/>
        <v>369.29032258064518</v>
      </c>
      <c r="AU1881" s="441">
        <f t="shared" si="568"/>
        <v>93.088987764182434</v>
      </c>
      <c r="AV1881" s="441">
        <f t="shared" si="569"/>
        <v>173.62068965517241</v>
      </c>
      <c r="AW1881" s="442">
        <v>0</v>
      </c>
      <c r="AX1881" s="442">
        <v>0</v>
      </c>
      <c r="AY1881" s="442">
        <v>0</v>
      </c>
      <c r="AZ1881" s="442">
        <v>0</v>
      </c>
      <c r="BA1881" s="442">
        <v>0</v>
      </c>
      <c r="BB1881" s="442">
        <v>0</v>
      </c>
      <c r="BC1881" s="442">
        <v>0</v>
      </c>
      <c r="BD1881" s="442">
        <v>0</v>
      </c>
      <c r="BE1881" s="442">
        <v>0</v>
      </c>
      <c r="BF1881" s="442">
        <v>0</v>
      </c>
      <c r="BG1881" s="442">
        <v>0</v>
      </c>
      <c r="BH1881" s="442">
        <v>0</v>
      </c>
      <c r="BI1881" s="441">
        <f t="shared" si="570"/>
        <v>0</v>
      </c>
      <c r="BJ1881" s="442">
        <v>53</v>
      </c>
      <c r="BK1881" s="442">
        <v>53</v>
      </c>
      <c r="BL1881" s="442">
        <v>53</v>
      </c>
      <c r="BM1881" s="442">
        <v>53</v>
      </c>
      <c r="BN1881" s="442">
        <v>53</v>
      </c>
      <c r="BO1881" s="442">
        <v>53</v>
      </c>
      <c r="BP1881" s="442">
        <v>53</v>
      </c>
      <c r="BQ1881" s="442">
        <v>53</v>
      </c>
      <c r="BR1881" s="442">
        <v>53</v>
      </c>
      <c r="BS1881" s="442">
        <v>53</v>
      </c>
      <c r="BT1881" s="442">
        <v>53</v>
      </c>
      <c r="BU1881" s="442">
        <v>53</v>
      </c>
      <c r="BV1881" s="441">
        <f t="shared" si="571"/>
        <v>636</v>
      </c>
      <c r="BW1881" s="442">
        <v>0</v>
      </c>
      <c r="BX1881" s="442">
        <v>0</v>
      </c>
      <c r="BY1881" s="442">
        <v>0</v>
      </c>
      <c r="BZ1881" s="442">
        <v>0</v>
      </c>
      <c r="CA1881" s="442">
        <v>0</v>
      </c>
      <c r="CB1881" s="442">
        <v>0</v>
      </c>
      <c r="CC1881" s="442">
        <v>0</v>
      </c>
      <c r="CD1881" s="442">
        <v>0</v>
      </c>
      <c r="CE1881" s="442">
        <v>0</v>
      </c>
      <c r="CF1881" s="442">
        <v>0</v>
      </c>
      <c r="CG1881" s="442">
        <v>0</v>
      </c>
      <c r="CH1881" s="442">
        <v>0</v>
      </c>
      <c r="CI1881" s="441">
        <f t="shared" si="572"/>
        <v>0</v>
      </c>
      <c r="CJ1881" s="442">
        <v>53</v>
      </c>
      <c r="CK1881" s="442">
        <v>53</v>
      </c>
      <c r="CL1881" s="442">
        <v>53</v>
      </c>
      <c r="CM1881" s="442">
        <v>53</v>
      </c>
      <c r="CN1881" s="442">
        <v>53</v>
      </c>
      <c r="CO1881" s="442">
        <v>53</v>
      </c>
      <c r="CP1881" s="442">
        <v>53</v>
      </c>
      <c r="CQ1881" s="442">
        <v>53</v>
      </c>
      <c r="CR1881" s="442">
        <v>53</v>
      </c>
      <c r="CS1881" s="442">
        <v>53</v>
      </c>
      <c r="CT1881" s="442">
        <v>53</v>
      </c>
      <c r="CU1881" s="442">
        <v>53</v>
      </c>
      <c r="CV1881" s="441">
        <f t="shared" si="573"/>
        <v>636</v>
      </c>
      <c r="CW1881" s="442">
        <v>0</v>
      </c>
      <c r="CX1881" s="442">
        <v>0</v>
      </c>
      <c r="CY1881" s="442">
        <v>0</v>
      </c>
      <c r="CZ1881" s="442">
        <v>0</v>
      </c>
      <c r="DA1881" s="442">
        <v>0</v>
      </c>
      <c r="DB1881" s="442">
        <v>0</v>
      </c>
      <c r="DC1881" s="442">
        <v>0</v>
      </c>
      <c r="DD1881" s="442">
        <v>0</v>
      </c>
      <c r="DE1881" s="442">
        <v>0</v>
      </c>
      <c r="DF1881" s="442">
        <v>0</v>
      </c>
      <c r="DG1881" s="442">
        <v>0</v>
      </c>
      <c r="DH1881" s="442">
        <v>0</v>
      </c>
      <c r="DI1881" s="441">
        <f t="shared" si="574"/>
        <v>0</v>
      </c>
      <c r="DJ1881" s="442">
        <v>53</v>
      </c>
      <c r="DK1881" s="442">
        <v>53</v>
      </c>
      <c r="DL1881" s="442">
        <v>53</v>
      </c>
      <c r="DM1881" s="442">
        <v>53</v>
      </c>
      <c r="DN1881" s="442">
        <v>53</v>
      </c>
      <c r="DO1881" s="442">
        <v>53</v>
      </c>
      <c r="DP1881" s="442">
        <v>53</v>
      </c>
      <c r="DQ1881" s="442">
        <v>53</v>
      </c>
      <c r="DR1881" s="442">
        <v>53</v>
      </c>
      <c r="DS1881" s="442">
        <v>53</v>
      </c>
      <c r="DT1881" s="442">
        <v>53</v>
      </c>
      <c r="DU1881" s="442">
        <v>53</v>
      </c>
      <c r="DV1881" s="441">
        <f t="shared" si="575"/>
        <v>636</v>
      </c>
      <c r="DW1881" s="442">
        <v>53</v>
      </c>
      <c r="DX1881" s="442">
        <v>53</v>
      </c>
      <c r="DY1881" s="442">
        <v>53</v>
      </c>
      <c r="DZ1881" s="442">
        <v>53</v>
      </c>
      <c r="EA1881" s="442">
        <v>53</v>
      </c>
      <c r="EB1881" s="442">
        <v>53</v>
      </c>
      <c r="EC1881" s="442">
        <v>53</v>
      </c>
      <c r="ED1881" s="442">
        <v>53</v>
      </c>
      <c r="EE1881" s="442">
        <v>53</v>
      </c>
      <c r="EF1881" s="442">
        <v>53</v>
      </c>
      <c r="EG1881" s="442">
        <v>53</v>
      </c>
      <c r="EH1881" s="442">
        <v>53</v>
      </c>
      <c r="EI1881" s="441">
        <f t="shared" si="576"/>
        <v>636</v>
      </c>
      <c r="EK1881" s="441">
        <f t="shared" si="577"/>
        <v>636</v>
      </c>
      <c r="EL1881" s="225">
        <f t="shared" si="578"/>
        <v>0</v>
      </c>
    </row>
    <row r="1882" spans="1:142">
      <c r="A1882" s="391" t="str">
        <f t="shared" si="563"/>
        <v xml:space="preserve"> 528</v>
      </c>
      <c r="B1882" s="442" t="s">
        <v>1009</v>
      </c>
      <c r="C1882" s="442" t="s">
        <v>1157</v>
      </c>
      <c r="D1882" s="442">
        <v>491355.86403410707</v>
      </c>
      <c r="E1882" s="442">
        <v>521069.15185481665</v>
      </c>
      <c r="F1882" s="442">
        <v>589485.93667945673</v>
      </c>
      <c r="G1882" s="442">
        <v>650395.73393610306</v>
      </c>
      <c r="H1882" s="442">
        <v>755069.9379763169</v>
      </c>
      <c r="I1882" s="442">
        <v>796776.98024714109</v>
      </c>
      <c r="J1882" s="442">
        <v>858603.82791305275</v>
      </c>
      <c r="K1882" s="442">
        <v>867455.84446207271</v>
      </c>
      <c r="L1882" s="442">
        <v>728752.16088574822</v>
      </c>
      <c r="M1882" s="442">
        <v>723599.93575400929</v>
      </c>
      <c r="N1882" s="442">
        <v>611677.27935880923</v>
      </c>
      <c r="O1882" s="442">
        <v>546184.61830154946</v>
      </c>
      <c r="P1882" s="441">
        <f t="shared" si="564"/>
        <v>8140427.2714031823</v>
      </c>
      <c r="Q1882" s="441">
        <f t="shared" si="579"/>
        <v>4635060.5349663794</v>
      </c>
      <c r="R1882" s="441">
        <f t="shared" si="580"/>
        <v>1422869.8241574015</v>
      </c>
      <c r="S1882" s="441">
        <f t="shared" si="581"/>
        <v>2082496.9122794019</v>
      </c>
      <c r="T1882" s="442">
        <v>-10781.018958088767</v>
      </c>
      <c r="U1882" s="442">
        <v>-11526.981237512198</v>
      </c>
      <c r="V1882" s="442">
        <v>-13146.043189616874</v>
      </c>
      <c r="W1882" s="442">
        <v>-14142.950724107795</v>
      </c>
      <c r="X1882" s="442">
        <v>-16632.95457699406</v>
      </c>
      <c r="Y1882" s="442">
        <v>-17484.977621898754</v>
      </c>
      <c r="Z1882" s="442">
        <v>-18397.953457050491</v>
      </c>
      <c r="AA1882" s="442">
        <v>-46516.938034787076</v>
      </c>
      <c r="AB1882" s="442">
        <v>-40761.00899875944</v>
      </c>
      <c r="AC1882" s="442">
        <v>-41336.110581189743</v>
      </c>
      <c r="AD1882" s="442">
        <v>-37257.956104928628</v>
      </c>
      <c r="AE1882" s="442">
        <v>-35461.040143232385</v>
      </c>
      <c r="AF1882" s="441">
        <f t="shared" si="565"/>
        <v>-303445.93362816621</v>
      </c>
      <c r="AG1882" s="442">
        <v>480574.8450760183</v>
      </c>
      <c r="AH1882" s="442">
        <v>509542.17061730445</v>
      </c>
      <c r="AI1882" s="442">
        <v>576339.89348983986</v>
      </c>
      <c r="AJ1882" s="442">
        <v>636252.78321199527</v>
      </c>
      <c r="AK1882" s="442">
        <v>738436.98339932284</v>
      </c>
      <c r="AL1882" s="442">
        <v>779292.00262524234</v>
      </c>
      <c r="AM1882" s="442">
        <v>840205.87445600226</v>
      </c>
      <c r="AN1882" s="442">
        <v>820938.90642728563</v>
      </c>
      <c r="AO1882" s="442">
        <v>687991.15188698878</v>
      </c>
      <c r="AP1882" s="442">
        <v>682263.82517281955</v>
      </c>
      <c r="AQ1882" s="442">
        <v>574419.3232538806</v>
      </c>
      <c r="AR1882" s="442">
        <v>510723.57815831708</v>
      </c>
      <c r="AS1882" s="441">
        <f t="shared" si="566"/>
        <v>7836981.3377750162</v>
      </c>
      <c r="AT1882" s="441">
        <f t="shared" si="567"/>
        <v>4533541.1375706932</v>
      </c>
      <c r="AU1882" s="441">
        <f t="shared" si="568"/>
        <v>1346242.8110297925</v>
      </c>
      <c r="AV1882" s="441">
        <f t="shared" si="569"/>
        <v>1957197.3891745314</v>
      </c>
      <c r="AW1882" s="442">
        <v>0</v>
      </c>
      <c r="AX1882" s="442">
        <v>0</v>
      </c>
      <c r="AY1882" s="442">
        <v>0</v>
      </c>
      <c r="AZ1882" s="442">
        <v>0</v>
      </c>
      <c r="BA1882" s="442">
        <v>0</v>
      </c>
      <c r="BB1882" s="442">
        <v>0</v>
      </c>
      <c r="BC1882" s="442">
        <v>0</v>
      </c>
      <c r="BD1882" s="442">
        <v>0</v>
      </c>
      <c r="BE1882" s="442">
        <v>0</v>
      </c>
      <c r="BF1882" s="442">
        <v>0</v>
      </c>
      <c r="BG1882" s="442">
        <v>0</v>
      </c>
      <c r="BH1882" s="442">
        <v>0</v>
      </c>
      <c r="BI1882" s="441">
        <f t="shared" si="570"/>
        <v>0</v>
      </c>
      <c r="BJ1882" s="442">
        <v>480574.8450760183</v>
      </c>
      <c r="BK1882" s="442">
        <v>509542.17061730445</v>
      </c>
      <c r="BL1882" s="442">
        <v>576339.89348983986</v>
      </c>
      <c r="BM1882" s="442">
        <v>636252.78321199527</v>
      </c>
      <c r="BN1882" s="442">
        <v>738436.98339932284</v>
      </c>
      <c r="BO1882" s="442">
        <v>779292.00262524234</v>
      </c>
      <c r="BP1882" s="442">
        <v>840205.87445600226</v>
      </c>
      <c r="BQ1882" s="442">
        <v>820938.90642728563</v>
      </c>
      <c r="BR1882" s="442">
        <v>687991.15188698878</v>
      </c>
      <c r="BS1882" s="442">
        <v>682263.82517281955</v>
      </c>
      <c r="BT1882" s="442">
        <v>574419.3232538806</v>
      </c>
      <c r="BU1882" s="442">
        <v>510723.57815831708</v>
      </c>
      <c r="BV1882" s="441">
        <f t="shared" si="571"/>
        <v>7836981.3377750162</v>
      </c>
      <c r="BW1882" s="442">
        <v>0</v>
      </c>
      <c r="BX1882" s="442">
        <v>0</v>
      </c>
      <c r="BY1882" s="442">
        <v>0</v>
      </c>
      <c r="BZ1882" s="442">
        <v>0</v>
      </c>
      <c r="CA1882" s="442">
        <v>0</v>
      </c>
      <c r="CB1882" s="442">
        <v>0</v>
      </c>
      <c r="CC1882" s="442">
        <v>0</v>
      </c>
      <c r="CD1882" s="442">
        <v>0</v>
      </c>
      <c r="CE1882" s="442">
        <v>0</v>
      </c>
      <c r="CF1882" s="442">
        <v>0</v>
      </c>
      <c r="CG1882" s="442">
        <v>0</v>
      </c>
      <c r="CH1882" s="442">
        <v>0</v>
      </c>
      <c r="CI1882" s="441">
        <f t="shared" si="572"/>
        <v>0</v>
      </c>
      <c r="CJ1882" s="442">
        <v>480574.8450760183</v>
      </c>
      <c r="CK1882" s="442">
        <v>509542.17061730445</v>
      </c>
      <c r="CL1882" s="442">
        <v>576339.89348983986</v>
      </c>
      <c r="CM1882" s="442">
        <v>636252.78321199527</v>
      </c>
      <c r="CN1882" s="442">
        <v>738436.98339932284</v>
      </c>
      <c r="CO1882" s="442">
        <v>779292.00262524234</v>
      </c>
      <c r="CP1882" s="442">
        <v>840205.87445600226</v>
      </c>
      <c r="CQ1882" s="442">
        <v>820938.90642728563</v>
      </c>
      <c r="CR1882" s="442">
        <v>687991.15188698878</v>
      </c>
      <c r="CS1882" s="442">
        <v>682263.82517281955</v>
      </c>
      <c r="CT1882" s="442">
        <v>574419.3232538806</v>
      </c>
      <c r="CU1882" s="442">
        <v>510723.57815831708</v>
      </c>
      <c r="CV1882" s="441">
        <f t="shared" si="573"/>
        <v>7836981.3377750162</v>
      </c>
      <c r="CW1882" s="442">
        <v>0</v>
      </c>
      <c r="CX1882" s="442">
        <v>0</v>
      </c>
      <c r="CY1882" s="442">
        <v>0</v>
      </c>
      <c r="CZ1882" s="442">
        <v>0</v>
      </c>
      <c r="DA1882" s="442">
        <v>0</v>
      </c>
      <c r="DB1882" s="442">
        <v>0</v>
      </c>
      <c r="DC1882" s="442">
        <v>0</v>
      </c>
      <c r="DD1882" s="442">
        <v>0</v>
      </c>
      <c r="DE1882" s="442">
        <v>0</v>
      </c>
      <c r="DF1882" s="442">
        <v>0</v>
      </c>
      <c r="DG1882" s="442">
        <v>0</v>
      </c>
      <c r="DH1882" s="442">
        <v>0</v>
      </c>
      <c r="DI1882" s="441">
        <f t="shared" si="574"/>
        <v>0</v>
      </c>
      <c r="DJ1882" s="442">
        <v>480574.8450760183</v>
      </c>
      <c r="DK1882" s="442">
        <v>509542.17061730445</v>
      </c>
      <c r="DL1882" s="442">
        <v>576339.89348983986</v>
      </c>
      <c r="DM1882" s="442">
        <v>636252.78321199527</v>
      </c>
      <c r="DN1882" s="442">
        <v>738436.98339932284</v>
      </c>
      <c r="DO1882" s="442">
        <v>779292.00262524234</v>
      </c>
      <c r="DP1882" s="442">
        <v>840205.87445600226</v>
      </c>
      <c r="DQ1882" s="442">
        <v>820938.90642728563</v>
      </c>
      <c r="DR1882" s="442">
        <v>687991.15188698878</v>
      </c>
      <c r="DS1882" s="442">
        <v>682263.82517281955</v>
      </c>
      <c r="DT1882" s="442">
        <v>574419.3232538806</v>
      </c>
      <c r="DU1882" s="442">
        <v>510723.57815831708</v>
      </c>
      <c r="DV1882" s="441">
        <f t="shared" si="575"/>
        <v>7836981.3377750162</v>
      </c>
      <c r="DW1882" s="442">
        <v>480574.8450760183</v>
      </c>
      <c r="DX1882" s="442">
        <v>509542.17061730445</v>
      </c>
      <c r="DY1882" s="442">
        <v>576339.89348983986</v>
      </c>
      <c r="DZ1882" s="442">
        <v>636252.78321199527</v>
      </c>
      <c r="EA1882" s="442">
        <v>738436.98339932284</v>
      </c>
      <c r="EB1882" s="442">
        <v>779292.00262524234</v>
      </c>
      <c r="EC1882" s="442">
        <v>840205.87445600226</v>
      </c>
      <c r="ED1882" s="442">
        <v>820938.90642728563</v>
      </c>
      <c r="EE1882" s="442">
        <v>687991.15188698878</v>
      </c>
      <c r="EF1882" s="442">
        <v>682263.82517281955</v>
      </c>
      <c r="EG1882" s="442">
        <v>574419.3232538806</v>
      </c>
      <c r="EH1882" s="442">
        <v>510723.57815831708</v>
      </c>
      <c r="EI1882" s="441">
        <f t="shared" si="576"/>
        <v>7836981.3377750162</v>
      </c>
      <c r="EK1882" s="441">
        <f t="shared" si="577"/>
        <v>7836981.3377750162</v>
      </c>
      <c r="EL1882" s="225">
        <f t="shared" si="578"/>
        <v>0</v>
      </c>
    </row>
    <row r="1883" spans="1:142">
      <c r="A1883" s="391" t="str">
        <f t="shared" si="563"/>
        <v xml:space="preserve"> 528</v>
      </c>
      <c r="B1883" s="442" t="s">
        <v>1009</v>
      </c>
      <c r="C1883" s="442" t="s">
        <v>1158</v>
      </c>
      <c r="D1883" s="442">
        <v>491355</v>
      </c>
      <c r="E1883" s="442">
        <v>521070</v>
      </c>
      <c r="F1883" s="442">
        <v>589484</v>
      </c>
      <c r="G1883" s="442">
        <v>650398</v>
      </c>
      <c r="H1883" s="442">
        <v>755072</v>
      </c>
      <c r="I1883" s="442">
        <v>796778</v>
      </c>
      <c r="J1883" s="442">
        <v>858606</v>
      </c>
      <c r="K1883" s="442">
        <v>867457</v>
      </c>
      <c r="L1883" s="442">
        <v>728752</v>
      </c>
      <c r="M1883" s="442">
        <v>723598</v>
      </c>
      <c r="N1883" s="442">
        <v>611678</v>
      </c>
      <c r="O1883" s="442">
        <v>546184</v>
      </c>
      <c r="P1883" s="441">
        <f t="shared" si="564"/>
        <v>8140432</v>
      </c>
      <c r="Q1883" s="441">
        <f t="shared" si="579"/>
        <v>4635066.0322580645</v>
      </c>
      <c r="R1883" s="441">
        <f t="shared" si="580"/>
        <v>1422870.933259177</v>
      </c>
      <c r="S1883" s="441">
        <f t="shared" si="581"/>
        <v>2082495.0344827585</v>
      </c>
      <c r="T1883" s="442">
        <v>-10781</v>
      </c>
      <c r="U1883" s="442">
        <v>-11527</v>
      </c>
      <c r="V1883" s="442">
        <v>-13146</v>
      </c>
      <c r="W1883" s="442">
        <v>-14143</v>
      </c>
      <c r="X1883" s="442">
        <v>-16633</v>
      </c>
      <c r="Y1883" s="442">
        <v>-17485</v>
      </c>
      <c r="Z1883" s="442">
        <v>-18398</v>
      </c>
      <c r="AA1883" s="442">
        <v>-46517</v>
      </c>
      <c r="AB1883" s="442">
        <v>-40761</v>
      </c>
      <c r="AC1883" s="442">
        <v>-41336</v>
      </c>
      <c r="AD1883" s="442">
        <v>-37258</v>
      </c>
      <c r="AE1883" s="442">
        <v>-35461</v>
      </c>
      <c r="AF1883" s="441">
        <f t="shared" si="565"/>
        <v>-303446</v>
      </c>
      <c r="AG1883" s="442">
        <v>480574</v>
      </c>
      <c r="AH1883" s="442">
        <v>509543</v>
      </c>
      <c r="AI1883" s="442">
        <v>576338</v>
      </c>
      <c r="AJ1883" s="442">
        <v>636255</v>
      </c>
      <c r="AK1883" s="442">
        <v>738439</v>
      </c>
      <c r="AL1883" s="442">
        <v>779293</v>
      </c>
      <c r="AM1883" s="442">
        <v>840208</v>
      </c>
      <c r="AN1883" s="442">
        <v>820940</v>
      </c>
      <c r="AO1883" s="442">
        <v>687991</v>
      </c>
      <c r="AP1883" s="442">
        <v>682262</v>
      </c>
      <c r="AQ1883" s="442">
        <v>574420</v>
      </c>
      <c r="AR1883" s="442">
        <v>510723</v>
      </c>
      <c r="AS1883" s="441">
        <f t="shared" si="566"/>
        <v>7836986</v>
      </c>
      <c r="AT1883" s="441">
        <f t="shared" si="567"/>
        <v>4533546.5161290318</v>
      </c>
      <c r="AU1883" s="441">
        <f t="shared" si="568"/>
        <v>1346243.8631813126</v>
      </c>
      <c r="AV1883" s="441">
        <f t="shared" si="569"/>
        <v>1957195.6206896552</v>
      </c>
      <c r="AW1883" s="442">
        <v>0</v>
      </c>
      <c r="AX1883" s="442">
        <v>0</v>
      </c>
      <c r="AY1883" s="442">
        <v>0</v>
      </c>
      <c r="AZ1883" s="442">
        <v>0</v>
      </c>
      <c r="BA1883" s="442">
        <v>0</v>
      </c>
      <c r="BB1883" s="442">
        <v>0</v>
      </c>
      <c r="BC1883" s="442">
        <v>0</v>
      </c>
      <c r="BD1883" s="442">
        <v>0</v>
      </c>
      <c r="BE1883" s="442">
        <v>0</v>
      </c>
      <c r="BF1883" s="442">
        <v>0</v>
      </c>
      <c r="BG1883" s="442">
        <v>0</v>
      </c>
      <c r="BH1883" s="442">
        <v>0</v>
      </c>
      <c r="BI1883" s="441">
        <f t="shared" si="570"/>
        <v>0</v>
      </c>
      <c r="BJ1883" s="442">
        <v>480574</v>
      </c>
      <c r="BK1883" s="442">
        <v>509543</v>
      </c>
      <c r="BL1883" s="442">
        <v>576338</v>
      </c>
      <c r="BM1883" s="442">
        <v>636255</v>
      </c>
      <c r="BN1883" s="442">
        <v>738439</v>
      </c>
      <c r="BO1883" s="442">
        <v>779293</v>
      </c>
      <c r="BP1883" s="442">
        <v>840208</v>
      </c>
      <c r="BQ1883" s="442">
        <v>820940</v>
      </c>
      <c r="BR1883" s="442">
        <v>687991</v>
      </c>
      <c r="BS1883" s="442">
        <v>682262</v>
      </c>
      <c r="BT1883" s="442">
        <v>574420</v>
      </c>
      <c r="BU1883" s="442">
        <v>510723</v>
      </c>
      <c r="BV1883" s="441">
        <f t="shared" si="571"/>
        <v>7836986</v>
      </c>
      <c r="BW1883" s="442">
        <v>0</v>
      </c>
      <c r="BX1883" s="442">
        <v>0</v>
      </c>
      <c r="BY1883" s="442">
        <v>0</v>
      </c>
      <c r="BZ1883" s="442">
        <v>0</v>
      </c>
      <c r="CA1883" s="442">
        <v>0</v>
      </c>
      <c r="CB1883" s="442">
        <v>0</v>
      </c>
      <c r="CC1883" s="442">
        <v>0</v>
      </c>
      <c r="CD1883" s="442">
        <v>0</v>
      </c>
      <c r="CE1883" s="442">
        <v>0</v>
      </c>
      <c r="CF1883" s="442">
        <v>0</v>
      </c>
      <c r="CG1883" s="442">
        <v>0</v>
      </c>
      <c r="CH1883" s="442">
        <v>0</v>
      </c>
      <c r="CI1883" s="441">
        <f t="shared" si="572"/>
        <v>0</v>
      </c>
      <c r="CJ1883" s="442">
        <v>480574</v>
      </c>
      <c r="CK1883" s="442">
        <v>509543</v>
      </c>
      <c r="CL1883" s="442">
        <v>576338</v>
      </c>
      <c r="CM1883" s="442">
        <v>636255</v>
      </c>
      <c r="CN1883" s="442">
        <v>738439</v>
      </c>
      <c r="CO1883" s="442">
        <v>779293</v>
      </c>
      <c r="CP1883" s="442">
        <v>840208</v>
      </c>
      <c r="CQ1883" s="442">
        <v>820940</v>
      </c>
      <c r="CR1883" s="442">
        <v>687991</v>
      </c>
      <c r="CS1883" s="442">
        <v>682262</v>
      </c>
      <c r="CT1883" s="442">
        <v>574420</v>
      </c>
      <c r="CU1883" s="442">
        <v>510723</v>
      </c>
      <c r="CV1883" s="441">
        <f t="shared" si="573"/>
        <v>7836986</v>
      </c>
      <c r="CW1883" s="442">
        <v>0</v>
      </c>
      <c r="CX1883" s="442">
        <v>0</v>
      </c>
      <c r="CY1883" s="442">
        <v>0</v>
      </c>
      <c r="CZ1883" s="442">
        <v>0</v>
      </c>
      <c r="DA1883" s="442">
        <v>0</v>
      </c>
      <c r="DB1883" s="442">
        <v>0</v>
      </c>
      <c r="DC1883" s="442">
        <v>0</v>
      </c>
      <c r="DD1883" s="442">
        <v>0</v>
      </c>
      <c r="DE1883" s="442">
        <v>0</v>
      </c>
      <c r="DF1883" s="442">
        <v>0</v>
      </c>
      <c r="DG1883" s="442">
        <v>0</v>
      </c>
      <c r="DH1883" s="442">
        <v>0</v>
      </c>
      <c r="DI1883" s="441">
        <f t="shared" si="574"/>
        <v>0</v>
      </c>
      <c r="DJ1883" s="442">
        <v>480574</v>
      </c>
      <c r="DK1883" s="442">
        <v>509543</v>
      </c>
      <c r="DL1883" s="442">
        <v>576338</v>
      </c>
      <c r="DM1883" s="442">
        <v>636255</v>
      </c>
      <c r="DN1883" s="442">
        <v>738439</v>
      </c>
      <c r="DO1883" s="442">
        <v>779293</v>
      </c>
      <c r="DP1883" s="442">
        <v>840208</v>
      </c>
      <c r="DQ1883" s="442">
        <v>820940</v>
      </c>
      <c r="DR1883" s="442">
        <v>687991</v>
      </c>
      <c r="DS1883" s="442">
        <v>682262</v>
      </c>
      <c r="DT1883" s="442">
        <v>574420</v>
      </c>
      <c r="DU1883" s="442">
        <v>510723</v>
      </c>
      <c r="DV1883" s="441">
        <f t="shared" si="575"/>
        <v>7836986</v>
      </c>
      <c r="DW1883" s="442">
        <v>480574</v>
      </c>
      <c r="DX1883" s="442">
        <v>509543</v>
      </c>
      <c r="DY1883" s="442">
        <v>576338</v>
      </c>
      <c r="DZ1883" s="442">
        <v>636255</v>
      </c>
      <c r="EA1883" s="442">
        <v>738439</v>
      </c>
      <c r="EB1883" s="442">
        <v>779293</v>
      </c>
      <c r="EC1883" s="442">
        <v>840208</v>
      </c>
      <c r="ED1883" s="442">
        <v>820940</v>
      </c>
      <c r="EE1883" s="442">
        <v>687991</v>
      </c>
      <c r="EF1883" s="442">
        <v>682262</v>
      </c>
      <c r="EG1883" s="442">
        <v>574420</v>
      </c>
      <c r="EH1883" s="442">
        <v>510723</v>
      </c>
      <c r="EI1883" s="441">
        <f t="shared" si="576"/>
        <v>7836986</v>
      </c>
      <c r="EK1883" s="441">
        <f t="shared" si="577"/>
        <v>7836986</v>
      </c>
      <c r="EL1883" s="225">
        <f t="shared" si="578"/>
        <v>0</v>
      </c>
    </row>
    <row r="1884" spans="1:142">
      <c r="A1884" s="391" t="str">
        <f t="shared" si="563"/>
        <v xml:space="preserve"> 528</v>
      </c>
      <c r="B1884" s="442" t="s">
        <v>1009</v>
      </c>
      <c r="C1884" s="442" t="s">
        <v>1159</v>
      </c>
      <c r="D1884" s="442">
        <v>491355</v>
      </c>
      <c r="E1884" s="442">
        <v>521070</v>
      </c>
      <c r="F1884" s="442">
        <v>589484</v>
      </c>
      <c r="G1884" s="442">
        <v>650398</v>
      </c>
      <c r="H1884" s="442">
        <v>755072</v>
      </c>
      <c r="I1884" s="442">
        <v>796778</v>
      </c>
      <c r="J1884" s="442">
        <v>858606</v>
      </c>
      <c r="K1884" s="442">
        <v>867457</v>
      </c>
      <c r="L1884" s="442">
        <v>728752</v>
      </c>
      <c r="M1884" s="442">
        <v>723598</v>
      </c>
      <c r="N1884" s="442">
        <v>611678</v>
      </c>
      <c r="O1884" s="442">
        <v>546184</v>
      </c>
      <c r="P1884" s="441">
        <f t="shared" si="564"/>
        <v>8140432</v>
      </c>
      <c r="Q1884" s="441">
        <f t="shared" si="579"/>
        <v>4635066.0322580645</v>
      </c>
      <c r="R1884" s="441">
        <f t="shared" si="580"/>
        <v>1422870.933259177</v>
      </c>
      <c r="S1884" s="441">
        <f t="shared" si="581"/>
        <v>2082495.0344827585</v>
      </c>
      <c r="T1884" s="442">
        <v>-10781</v>
      </c>
      <c r="U1884" s="442">
        <v>-11527</v>
      </c>
      <c r="V1884" s="442">
        <v>-13146</v>
      </c>
      <c r="W1884" s="442">
        <v>-14143</v>
      </c>
      <c r="X1884" s="442">
        <v>-16633</v>
      </c>
      <c r="Y1884" s="442">
        <v>-17485</v>
      </c>
      <c r="Z1884" s="442">
        <v>-18398</v>
      </c>
      <c r="AA1884" s="442">
        <v>-46517</v>
      </c>
      <c r="AB1884" s="442">
        <v>-40761</v>
      </c>
      <c r="AC1884" s="442">
        <v>-41336</v>
      </c>
      <c r="AD1884" s="442">
        <v>-37258</v>
      </c>
      <c r="AE1884" s="442">
        <v>-35461</v>
      </c>
      <c r="AF1884" s="441">
        <f t="shared" si="565"/>
        <v>-303446</v>
      </c>
      <c r="AG1884" s="442">
        <v>480574</v>
      </c>
      <c r="AH1884" s="442">
        <v>509543</v>
      </c>
      <c r="AI1884" s="442">
        <v>576338</v>
      </c>
      <c r="AJ1884" s="442">
        <v>636255</v>
      </c>
      <c r="AK1884" s="442">
        <v>738439</v>
      </c>
      <c r="AL1884" s="442">
        <v>779293</v>
      </c>
      <c r="AM1884" s="442">
        <v>840208</v>
      </c>
      <c r="AN1884" s="442">
        <v>820940</v>
      </c>
      <c r="AO1884" s="442">
        <v>687991</v>
      </c>
      <c r="AP1884" s="442">
        <v>682262</v>
      </c>
      <c r="AQ1884" s="442">
        <v>574420</v>
      </c>
      <c r="AR1884" s="442">
        <v>510723</v>
      </c>
      <c r="AS1884" s="441">
        <f t="shared" si="566"/>
        <v>7836986</v>
      </c>
      <c r="AT1884" s="441">
        <f t="shared" si="567"/>
        <v>4533546.5161290318</v>
      </c>
      <c r="AU1884" s="441">
        <f t="shared" si="568"/>
        <v>1346243.8631813126</v>
      </c>
      <c r="AV1884" s="441">
        <f t="shared" si="569"/>
        <v>1957195.6206896552</v>
      </c>
      <c r="AW1884" s="442">
        <v>0</v>
      </c>
      <c r="AX1884" s="442">
        <v>0</v>
      </c>
      <c r="AY1884" s="442">
        <v>0</v>
      </c>
      <c r="AZ1884" s="442">
        <v>0</v>
      </c>
      <c r="BA1884" s="442">
        <v>0</v>
      </c>
      <c r="BB1884" s="442">
        <v>0</v>
      </c>
      <c r="BC1884" s="442">
        <v>0</v>
      </c>
      <c r="BD1884" s="442">
        <v>0</v>
      </c>
      <c r="BE1884" s="442">
        <v>0</v>
      </c>
      <c r="BF1884" s="442">
        <v>0</v>
      </c>
      <c r="BG1884" s="442">
        <v>0</v>
      </c>
      <c r="BH1884" s="442">
        <v>0</v>
      </c>
      <c r="BI1884" s="441">
        <f t="shared" si="570"/>
        <v>0</v>
      </c>
      <c r="BJ1884" s="442">
        <v>480574</v>
      </c>
      <c r="BK1884" s="442">
        <v>509543</v>
      </c>
      <c r="BL1884" s="442">
        <v>576338</v>
      </c>
      <c r="BM1884" s="442">
        <v>636255</v>
      </c>
      <c r="BN1884" s="442">
        <v>738439</v>
      </c>
      <c r="BO1884" s="442">
        <v>779293</v>
      </c>
      <c r="BP1884" s="442">
        <v>840208</v>
      </c>
      <c r="BQ1884" s="442">
        <v>820940</v>
      </c>
      <c r="BR1884" s="442">
        <v>687991</v>
      </c>
      <c r="BS1884" s="442">
        <v>682262</v>
      </c>
      <c r="BT1884" s="442">
        <v>574420</v>
      </c>
      <c r="BU1884" s="442">
        <v>510723</v>
      </c>
      <c r="BV1884" s="441">
        <f t="shared" si="571"/>
        <v>7836986</v>
      </c>
      <c r="BW1884" s="442">
        <v>0</v>
      </c>
      <c r="BX1884" s="442">
        <v>0</v>
      </c>
      <c r="BY1884" s="442">
        <v>0</v>
      </c>
      <c r="BZ1884" s="442">
        <v>0</v>
      </c>
      <c r="CA1884" s="442">
        <v>0</v>
      </c>
      <c r="CB1884" s="442">
        <v>0</v>
      </c>
      <c r="CC1884" s="442">
        <v>0</v>
      </c>
      <c r="CD1884" s="442">
        <v>0</v>
      </c>
      <c r="CE1884" s="442">
        <v>0</v>
      </c>
      <c r="CF1884" s="442">
        <v>0</v>
      </c>
      <c r="CG1884" s="442">
        <v>0</v>
      </c>
      <c r="CH1884" s="442">
        <v>0</v>
      </c>
      <c r="CI1884" s="441">
        <f t="shared" si="572"/>
        <v>0</v>
      </c>
      <c r="CJ1884" s="442">
        <v>480574</v>
      </c>
      <c r="CK1884" s="442">
        <v>509543</v>
      </c>
      <c r="CL1884" s="442">
        <v>576338</v>
      </c>
      <c r="CM1884" s="442">
        <v>636255</v>
      </c>
      <c r="CN1884" s="442">
        <v>738439</v>
      </c>
      <c r="CO1884" s="442">
        <v>779293</v>
      </c>
      <c r="CP1884" s="442">
        <v>840208</v>
      </c>
      <c r="CQ1884" s="442">
        <v>820940</v>
      </c>
      <c r="CR1884" s="442">
        <v>687991</v>
      </c>
      <c r="CS1884" s="442">
        <v>682262</v>
      </c>
      <c r="CT1884" s="442">
        <v>574420</v>
      </c>
      <c r="CU1884" s="442">
        <v>510723</v>
      </c>
      <c r="CV1884" s="441">
        <f t="shared" si="573"/>
        <v>7836986</v>
      </c>
      <c r="CW1884" s="442">
        <v>0</v>
      </c>
      <c r="CX1884" s="442">
        <v>0</v>
      </c>
      <c r="CY1884" s="442">
        <v>0</v>
      </c>
      <c r="CZ1884" s="442">
        <v>0</v>
      </c>
      <c r="DA1884" s="442">
        <v>0</v>
      </c>
      <c r="DB1884" s="442">
        <v>0</v>
      </c>
      <c r="DC1884" s="442">
        <v>0</v>
      </c>
      <c r="DD1884" s="442">
        <v>0</v>
      </c>
      <c r="DE1884" s="442">
        <v>0</v>
      </c>
      <c r="DF1884" s="442">
        <v>0</v>
      </c>
      <c r="DG1884" s="442">
        <v>0</v>
      </c>
      <c r="DH1884" s="442">
        <v>0</v>
      </c>
      <c r="DI1884" s="441">
        <f t="shared" si="574"/>
        <v>0</v>
      </c>
      <c r="DJ1884" s="442">
        <v>480574</v>
      </c>
      <c r="DK1884" s="442">
        <v>509543</v>
      </c>
      <c r="DL1884" s="442">
        <v>576338</v>
      </c>
      <c r="DM1884" s="442">
        <v>636255</v>
      </c>
      <c r="DN1884" s="442">
        <v>738439</v>
      </c>
      <c r="DO1884" s="442">
        <v>779293</v>
      </c>
      <c r="DP1884" s="442">
        <v>840208</v>
      </c>
      <c r="DQ1884" s="442">
        <v>820940</v>
      </c>
      <c r="DR1884" s="442">
        <v>687991</v>
      </c>
      <c r="DS1884" s="442">
        <v>682262</v>
      </c>
      <c r="DT1884" s="442">
        <v>574420</v>
      </c>
      <c r="DU1884" s="442">
        <v>510723</v>
      </c>
      <c r="DV1884" s="441">
        <f t="shared" si="575"/>
        <v>7836986</v>
      </c>
      <c r="DW1884" s="442">
        <v>480574</v>
      </c>
      <c r="DX1884" s="442">
        <v>509543</v>
      </c>
      <c r="DY1884" s="442">
        <v>576338</v>
      </c>
      <c r="DZ1884" s="442">
        <v>636255</v>
      </c>
      <c r="EA1884" s="442">
        <v>738439</v>
      </c>
      <c r="EB1884" s="442">
        <v>779293</v>
      </c>
      <c r="EC1884" s="442">
        <v>840208</v>
      </c>
      <c r="ED1884" s="442">
        <v>820940</v>
      </c>
      <c r="EE1884" s="442">
        <v>687991</v>
      </c>
      <c r="EF1884" s="442">
        <v>682262</v>
      </c>
      <c r="EG1884" s="442">
        <v>574420</v>
      </c>
      <c r="EH1884" s="442">
        <v>510723</v>
      </c>
      <c r="EI1884" s="441">
        <f t="shared" si="576"/>
        <v>7836986</v>
      </c>
      <c r="EK1884" s="441">
        <f t="shared" si="577"/>
        <v>7836986</v>
      </c>
      <c r="EL1884" s="225">
        <f t="shared" si="578"/>
        <v>0</v>
      </c>
    </row>
    <row r="1885" spans="1:142">
      <c r="A1885" s="391" t="str">
        <f t="shared" si="563"/>
        <v xml:space="preserve"> 528</v>
      </c>
      <c r="B1885" s="442" t="s">
        <v>1009</v>
      </c>
      <c r="C1885" s="442" t="s">
        <v>1160</v>
      </c>
      <c r="D1885" s="442">
        <v>491355</v>
      </c>
      <c r="E1885" s="442">
        <v>521070</v>
      </c>
      <c r="F1885" s="442">
        <v>589484</v>
      </c>
      <c r="G1885" s="442">
        <v>650398</v>
      </c>
      <c r="H1885" s="442">
        <v>755072</v>
      </c>
      <c r="I1885" s="442">
        <v>796778</v>
      </c>
      <c r="J1885" s="442">
        <v>858606</v>
      </c>
      <c r="K1885" s="442">
        <v>867457</v>
      </c>
      <c r="L1885" s="442">
        <v>728752</v>
      </c>
      <c r="M1885" s="442">
        <v>723598</v>
      </c>
      <c r="N1885" s="442">
        <v>611678</v>
      </c>
      <c r="O1885" s="442">
        <v>546184</v>
      </c>
      <c r="P1885" s="441">
        <f t="shared" si="564"/>
        <v>8140432</v>
      </c>
      <c r="Q1885" s="441">
        <f t="shared" si="579"/>
        <v>4635066.0322580645</v>
      </c>
      <c r="R1885" s="441">
        <f t="shared" si="580"/>
        <v>1422870.933259177</v>
      </c>
      <c r="S1885" s="441">
        <f t="shared" si="581"/>
        <v>2082495.0344827585</v>
      </c>
      <c r="T1885" s="442">
        <v>-10781</v>
      </c>
      <c r="U1885" s="442">
        <v>-11527</v>
      </c>
      <c r="V1885" s="442">
        <v>-13146</v>
      </c>
      <c r="W1885" s="442">
        <v>-14143</v>
      </c>
      <c r="X1885" s="442">
        <v>-16633</v>
      </c>
      <c r="Y1885" s="442">
        <v>-17485</v>
      </c>
      <c r="Z1885" s="442">
        <v>-18398</v>
      </c>
      <c r="AA1885" s="442">
        <v>-46517</v>
      </c>
      <c r="AB1885" s="442">
        <v>-40761</v>
      </c>
      <c r="AC1885" s="442">
        <v>-41336</v>
      </c>
      <c r="AD1885" s="442">
        <v>-37258</v>
      </c>
      <c r="AE1885" s="442">
        <v>-35461</v>
      </c>
      <c r="AF1885" s="441">
        <f t="shared" si="565"/>
        <v>-303446</v>
      </c>
      <c r="AG1885" s="442">
        <v>480574</v>
      </c>
      <c r="AH1885" s="442">
        <v>509543</v>
      </c>
      <c r="AI1885" s="442">
        <v>576338</v>
      </c>
      <c r="AJ1885" s="442">
        <v>636255</v>
      </c>
      <c r="AK1885" s="442">
        <v>738439</v>
      </c>
      <c r="AL1885" s="442">
        <v>779293</v>
      </c>
      <c r="AM1885" s="442">
        <v>840208</v>
      </c>
      <c r="AN1885" s="442">
        <v>820940</v>
      </c>
      <c r="AO1885" s="442">
        <v>687991</v>
      </c>
      <c r="AP1885" s="442">
        <v>682262</v>
      </c>
      <c r="AQ1885" s="442">
        <v>574420</v>
      </c>
      <c r="AR1885" s="442">
        <v>510723</v>
      </c>
      <c r="AS1885" s="441">
        <f t="shared" si="566"/>
        <v>7836986</v>
      </c>
      <c r="AT1885" s="441">
        <f t="shared" si="567"/>
        <v>4533546.5161290318</v>
      </c>
      <c r="AU1885" s="441">
        <f t="shared" si="568"/>
        <v>1346243.8631813126</v>
      </c>
      <c r="AV1885" s="441">
        <f t="shared" si="569"/>
        <v>1957195.6206896552</v>
      </c>
      <c r="AW1885" s="442">
        <v>0</v>
      </c>
      <c r="AX1885" s="442">
        <v>0</v>
      </c>
      <c r="AY1885" s="442">
        <v>0</v>
      </c>
      <c r="AZ1885" s="442">
        <v>0</v>
      </c>
      <c r="BA1885" s="442">
        <v>0</v>
      </c>
      <c r="BB1885" s="442">
        <v>0</v>
      </c>
      <c r="BC1885" s="442">
        <v>0</v>
      </c>
      <c r="BD1885" s="442">
        <v>0</v>
      </c>
      <c r="BE1885" s="442">
        <v>0</v>
      </c>
      <c r="BF1885" s="442">
        <v>0</v>
      </c>
      <c r="BG1885" s="442">
        <v>0</v>
      </c>
      <c r="BH1885" s="442">
        <v>0</v>
      </c>
      <c r="BI1885" s="441">
        <f t="shared" si="570"/>
        <v>0</v>
      </c>
      <c r="BJ1885" s="442">
        <v>480574</v>
      </c>
      <c r="BK1885" s="442">
        <v>509543</v>
      </c>
      <c r="BL1885" s="442">
        <v>576338</v>
      </c>
      <c r="BM1885" s="442">
        <v>636255</v>
      </c>
      <c r="BN1885" s="442">
        <v>738439</v>
      </c>
      <c r="BO1885" s="442">
        <v>779293</v>
      </c>
      <c r="BP1885" s="442">
        <v>840208</v>
      </c>
      <c r="BQ1885" s="442">
        <v>820940</v>
      </c>
      <c r="BR1885" s="442">
        <v>687991</v>
      </c>
      <c r="BS1885" s="442">
        <v>682262</v>
      </c>
      <c r="BT1885" s="442">
        <v>574420</v>
      </c>
      <c r="BU1885" s="442">
        <v>510723</v>
      </c>
      <c r="BV1885" s="441">
        <f t="shared" si="571"/>
        <v>7836986</v>
      </c>
      <c r="BW1885" s="442">
        <v>0</v>
      </c>
      <c r="BX1885" s="442">
        <v>0</v>
      </c>
      <c r="BY1885" s="442">
        <v>0</v>
      </c>
      <c r="BZ1885" s="442">
        <v>0</v>
      </c>
      <c r="CA1885" s="442">
        <v>0</v>
      </c>
      <c r="CB1885" s="442">
        <v>0</v>
      </c>
      <c r="CC1885" s="442">
        <v>0</v>
      </c>
      <c r="CD1885" s="442">
        <v>0</v>
      </c>
      <c r="CE1885" s="442">
        <v>0</v>
      </c>
      <c r="CF1885" s="442">
        <v>0</v>
      </c>
      <c r="CG1885" s="442">
        <v>0</v>
      </c>
      <c r="CH1885" s="442">
        <v>0</v>
      </c>
      <c r="CI1885" s="441">
        <f t="shared" si="572"/>
        <v>0</v>
      </c>
      <c r="CJ1885" s="442">
        <v>480574</v>
      </c>
      <c r="CK1885" s="442">
        <v>509543</v>
      </c>
      <c r="CL1885" s="442">
        <v>576338</v>
      </c>
      <c r="CM1885" s="442">
        <v>636255</v>
      </c>
      <c r="CN1885" s="442">
        <v>738439</v>
      </c>
      <c r="CO1885" s="442">
        <v>779293</v>
      </c>
      <c r="CP1885" s="442">
        <v>840208</v>
      </c>
      <c r="CQ1885" s="442">
        <v>820940</v>
      </c>
      <c r="CR1885" s="442">
        <v>687991</v>
      </c>
      <c r="CS1885" s="442">
        <v>682262</v>
      </c>
      <c r="CT1885" s="442">
        <v>574420</v>
      </c>
      <c r="CU1885" s="442">
        <v>510723</v>
      </c>
      <c r="CV1885" s="441">
        <f t="shared" si="573"/>
        <v>7836986</v>
      </c>
      <c r="CW1885" s="442">
        <v>0</v>
      </c>
      <c r="CX1885" s="442">
        <v>0</v>
      </c>
      <c r="CY1885" s="442">
        <v>0</v>
      </c>
      <c r="CZ1885" s="442">
        <v>0</v>
      </c>
      <c r="DA1885" s="442">
        <v>0</v>
      </c>
      <c r="DB1885" s="442">
        <v>0</v>
      </c>
      <c r="DC1885" s="442">
        <v>0</v>
      </c>
      <c r="DD1885" s="442">
        <v>0</v>
      </c>
      <c r="DE1885" s="442">
        <v>0</v>
      </c>
      <c r="DF1885" s="442">
        <v>0</v>
      </c>
      <c r="DG1885" s="442">
        <v>0</v>
      </c>
      <c r="DH1885" s="442">
        <v>0</v>
      </c>
      <c r="DI1885" s="441">
        <f t="shared" si="574"/>
        <v>0</v>
      </c>
      <c r="DJ1885" s="442">
        <v>480574</v>
      </c>
      <c r="DK1885" s="442">
        <v>509543</v>
      </c>
      <c r="DL1885" s="442">
        <v>576338</v>
      </c>
      <c r="DM1885" s="442">
        <v>636255</v>
      </c>
      <c r="DN1885" s="442">
        <v>738439</v>
      </c>
      <c r="DO1885" s="442">
        <v>779293</v>
      </c>
      <c r="DP1885" s="442">
        <v>840208</v>
      </c>
      <c r="DQ1885" s="442">
        <v>820940</v>
      </c>
      <c r="DR1885" s="442">
        <v>687991</v>
      </c>
      <c r="DS1885" s="442">
        <v>682262</v>
      </c>
      <c r="DT1885" s="442">
        <v>574420</v>
      </c>
      <c r="DU1885" s="442">
        <v>510723</v>
      </c>
      <c r="DV1885" s="441">
        <f t="shared" si="575"/>
        <v>7836986</v>
      </c>
      <c r="DW1885" s="442">
        <v>480574</v>
      </c>
      <c r="DX1885" s="442">
        <v>509543</v>
      </c>
      <c r="DY1885" s="442">
        <v>576338</v>
      </c>
      <c r="DZ1885" s="442">
        <v>636255</v>
      </c>
      <c r="EA1885" s="442">
        <v>738439</v>
      </c>
      <c r="EB1885" s="442">
        <v>779293</v>
      </c>
      <c r="EC1885" s="442">
        <v>840208</v>
      </c>
      <c r="ED1885" s="442">
        <v>820940</v>
      </c>
      <c r="EE1885" s="442">
        <v>687991</v>
      </c>
      <c r="EF1885" s="442">
        <v>682262</v>
      </c>
      <c r="EG1885" s="442">
        <v>574420</v>
      </c>
      <c r="EH1885" s="442">
        <v>510723</v>
      </c>
      <c r="EI1885" s="441">
        <f t="shared" si="576"/>
        <v>7836986</v>
      </c>
      <c r="EK1885" s="441">
        <f t="shared" si="577"/>
        <v>7836986</v>
      </c>
      <c r="EL1885" s="225">
        <f t="shared" si="578"/>
        <v>0</v>
      </c>
    </row>
    <row r="1886" spans="1:142">
      <c r="A1886" s="391" t="str">
        <f t="shared" si="563"/>
        <v xml:space="preserve"> 528</v>
      </c>
      <c r="B1886" s="442" t="s">
        <v>1009</v>
      </c>
      <c r="C1886" s="442" t="s">
        <v>1161</v>
      </c>
      <c r="D1886" s="442">
        <v>491355</v>
      </c>
      <c r="E1886" s="442">
        <v>521070</v>
      </c>
      <c r="F1886" s="442">
        <v>589484</v>
      </c>
      <c r="G1886" s="442">
        <v>650398</v>
      </c>
      <c r="H1886" s="442">
        <v>755072</v>
      </c>
      <c r="I1886" s="442">
        <v>796778</v>
      </c>
      <c r="J1886" s="442">
        <v>858606</v>
      </c>
      <c r="K1886" s="442">
        <v>867457</v>
      </c>
      <c r="L1886" s="442">
        <v>728752</v>
      </c>
      <c r="M1886" s="442">
        <v>723598</v>
      </c>
      <c r="N1886" s="442">
        <v>611678</v>
      </c>
      <c r="O1886" s="442">
        <v>546184</v>
      </c>
      <c r="P1886" s="441">
        <f t="shared" si="564"/>
        <v>8140432</v>
      </c>
      <c r="Q1886" s="441">
        <f t="shared" si="579"/>
        <v>4635066.0322580645</v>
      </c>
      <c r="R1886" s="441">
        <f t="shared" si="580"/>
        <v>1422870.933259177</v>
      </c>
      <c r="S1886" s="441">
        <f t="shared" si="581"/>
        <v>2082495.0344827585</v>
      </c>
      <c r="T1886" s="442">
        <v>-10781</v>
      </c>
      <c r="U1886" s="442">
        <v>-11527</v>
      </c>
      <c r="V1886" s="442">
        <v>-13146</v>
      </c>
      <c r="W1886" s="442">
        <v>-14143</v>
      </c>
      <c r="X1886" s="442">
        <v>-16633</v>
      </c>
      <c r="Y1886" s="442">
        <v>-17485</v>
      </c>
      <c r="Z1886" s="442">
        <v>-18398</v>
      </c>
      <c r="AA1886" s="442">
        <v>-46517</v>
      </c>
      <c r="AB1886" s="442">
        <v>-40761</v>
      </c>
      <c r="AC1886" s="442">
        <v>-41336</v>
      </c>
      <c r="AD1886" s="442">
        <v>-37258</v>
      </c>
      <c r="AE1886" s="442">
        <v>-35461</v>
      </c>
      <c r="AF1886" s="441">
        <f t="shared" si="565"/>
        <v>-303446</v>
      </c>
      <c r="AG1886" s="442">
        <v>480574</v>
      </c>
      <c r="AH1886" s="442">
        <v>509543</v>
      </c>
      <c r="AI1886" s="442">
        <v>576338</v>
      </c>
      <c r="AJ1886" s="442">
        <v>636255</v>
      </c>
      <c r="AK1886" s="442">
        <v>738439</v>
      </c>
      <c r="AL1886" s="442">
        <v>779293</v>
      </c>
      <c r="AM1886" s="442">
        <v>840208</v>
      </c>
      <c r="AN1886" s="442">
        <v>820940</v>
      </c>
      <c r="AO1886" s="442">
        <v>687991</v>
      </c>
      <c r="AP1886" s="442">
        <v>682262</v>
      </c>
      <c r="AQ1886" s="442">
        <v>574420</v>
      </c>
      <c r="AR1886" s="442">
        <v>510723</v>
      </c>
      <c r="AS1886" s="441">
        <f t="shared" si="566"/>
        <v>7836986</v>
      </c>
      <c r="AT1886" s="441">
        <f t="shared" si="567"/>
        <v>4533546.5161290318</v>
      </c>
      <c r="AU1886" s="441">
        <f t="shared" si="568"/>
        <v>1346243.8631813126</v>
      </c>
      <c r="AV1886" s="441">
        <f t="shared" si="569"/>
        <v>1957195.6206896552</v>
      </c>
      <c r="AW1886" s="442">
        <v>0</v>
      </c>
      <c r="AX1886" s="442">
        <v>0</v>
      </c>
      <c r="AY1886" s="442">
        <v>0</v>
      </c>
      <c r="AZ1886" s="442">
        <v>0</v>
      </c>
      <c r="BA1886" s="442">
        <v>0</v>
      </c>
      <c r="BB1886" s="442">
        <v>0</v>
      </c>
      <c r="BC1886" s="442">
        <v>0</v>
      </c>
      <c r="BD1886" s="442">
        <v>0</v>
      </c>
      <c r="BE1886" s="442">
        <v>0</v>
      </c>
      <c r="BF1886" s="442">
        <v>0</v>
      </c>
      <c r="BG1886" s="442">
        <v>0</v>
      </c>
      <c r="BH1886" s="442">
        <v>0</v>
      </c>
      <c r="BI1886" s="441">
        <f t="shared" si="570"/>
        <v>0</v>
      </c>
      <c r="BJ1886" s="442">
        <v>480574</v>
      </c>
      <c r="BK1886" s="442">
        <v>509543</v>
      </c>
      <c r="BL1886" s="442">
        <v>576338</v>
      </c>
      <c r="BM1886" s="442">
        <v>636255</v>
      </c>
      <c r="BN1886" s="442">
        <v>738439</v>
      </c>
      <c r="BO1886" s="442">
        <v>779293</v>
      </c>
      <c r="BP1886" s="442">
        <v>840208</v>
      </c>
      <c r="BQ1886" s="442">
        <v>820940</v>
      </c>
      <c r="BR1886" s="442">
        <v>687991</v>
      </c>
      <c r="BS1886" s="442">
        <v>682262</v>
      </c>
      <c r="BT1886" s="442">
        <v>574420</v>
      </c>
      <c r="BU1886" s="442">
        <v>510723</v>
      </c>
      <c r="BV1886" s="441">
        <f t="shared" si="571"/>
        <v>7836986</v>
      </c>
      <c r="BW1886" s="442">
        <v>0</v>
      </c>
      <c r="BX1886" s="442">
        <v>0</v>
      </c>
      <c r="BY1886" s="442">
        <v>0</v>
      </c>
      <c r="BZ1886" s="442">
        <v>0</v>
      </c>
      <c r="CA1886" s="442">
        <v>0</v>
      </c>
      <c r="CB1886" s="442">
        <v>0</v>
      </c>
      <c r="CC1886" s="442">
        <v>0</v>
      </c>
      <c r="CD1886" s="442">
        <v>0</v>
      </c>
      <c r="CE1886" s="442">
        <v>0</v>
      </c>
      <c r="CF1886" s="442">
        <v>0</v>
      </c>
      <c r="CG1886" s="442">
        <v>0</v>
      </c>
      <c r="CH1886" s="442">
        <v>0</v>
      </c>
      <c r="CI1886" s="441">
        <f t="shared" si="572"/>
        <v>0</v>
      </c>
      <c r="CJ1886" s="442">
        <v>480574</v>
      </c>
      <c r="CK1886" s="442">
        <v>509543</v>
      </c>
      <c r="CL1886" s="442">
        <v>576338</v>
      </c>
      <c r="CM1886" s="442">
        <v>636255</v>
      </c>
      <c r="CN1886" s="442">
        <v>738439</v>
      </c>
      <c r="CO1886" s="442">
        <v>779293</v>
      </c>
      <c r="CP1886" s="442">
        <v>840208</v>
      </c>
      <c r="CQ1886" s="442">
        <v>820940</v>
      </c>
      <c r="CR1886" s="442">
        <v>687991</v>
      </c>
      <c r="CS1886" s="442">
        <v>682262</v>
      </c>
      <c r="CT1886" s="442">
        <v>574420</v>
      </c>
      <c r="CU1886" s="442">
        <v>510723</v>
      </c>
      <c r="CV1886" s="441">
        <f t="shared" si="573"/>
        <v>7836986</v>
      </c>
      <c r="CW1886" s="442">
        <v>0</v>
      </c>
      <c r="CX1886" s="442">
        <v>0</v>
      </c>
      <c r="CY1886" s="442">
        <v>0</v>
      </c>
      <c r="CZ1886" s="442">
        <v>0</v>
      </c>
      <c r="DA1886" s="442">
        <v>0</v>
      </c>
      <c r="DB1886" s="442">
        <v>0</v>
      </c>
      <c r="DC1886" s="442">
        <v>0</v>
      </c>
      <c r="DD1886" s="442">
        <v>0</v>
      </c>
      <c r="DE1886" s="442">
        <v>0</v>
      </c>
      <c r="DF1886" s="442">
        <v>0</v>
      </c>
      <c r="DG1886" s="442">
        <v>0</v>
      </c>
      <c r="DH1886" s="442">
        <v>0</v>
      </c>
      <c r="DI1886" s="441">
        <f t="shared" si="574"/>
        <v>0</v>
      </c>
      <c r="DJ1886" s="442">
        <v>480574</v>
      </c>
      <c r="DK1886" s="442">
        <v>509543</v>
      </c>
      <c r="DL1886" s="442">
        <v>576338</v>
      </c>
      <c r="DM1886" s="442">
        <v>636255</v>
      </c>
      <c r="DN1886" s="442">
        <v>738439</v>
      </c>
      <c r="DO1886" s="442">
        <v>779293</v>
      </c>
      <c r="DP1886" s="442">
        <v>840208</v>
      </c>
      <c r="DQ1886" s="442">
        <v>820940</v>
      </c>
      <c r="DR1886" s="442">
        <v>687991</v>
      </c>
      <c r="DS1886" s="442">
        <v>682262</v>
      </c>
      <c r="DT1886" s="442">
        <v>574420</v>
      </c>
      <c r="DU1886" s="442">
        <v>510723</v>
      </c>
      <c r="DV1886" s="441">
        <f t="shared" si="575"/>
        <v>7836986</v>
      </c>
      <c r="DW1886" s="442">
        <v>480574</v>
      </c>
      <c r="DX1886" s="442">
        <v>509543</v>
      </c>
      <c r="DY1886" s="442">
        <v>576338</v>
      </c>
      <c r="DZ1886" s="442">
        <v>636255</v>
      </c>
      <c r="EA1886" s="442">
        <v>738439</v>
      </c>
      <c r="EB1886" s="442">
        <v>779293</v>
      </c>
      <c r="EC1886" s="442">
        <v>840208</v>
      </c>
      <c r="ED1886" s="442">
        <v>820940</v>
      </c>
      <c r="EE1886" s="442">
        <v>687991</v>
      </c>
      <c r="EF1886" s="442">
        <v>682262</v>
      </c>
      <c r="EG1886" s="442">
        <v>574420</v>
      </c>
      <c r="EH1886" s="442">
        <v>510723</v>
      </c>
      <c r="EI1886" s="441">
        <f t="shared" si="576"/>
        <v>7836986</v>
      </c>
      <c r="EK1886" s="441">
        <f t="shared" si="577"/>
        <v>7836986</v>
      </c>
      <c r="EL1886" s="225">
        <f t="shared" si="578"/>
        <v>0</v>
      </c>
    </row>
    <row r="1887" spans="1:142">
      <c r="A1887" s="391" t="str">
        <f t="shared" si="563"/>
        <v xml:space="preserve"> 528</v>
      </c>
      <c r="B1887" s="442" t="s">
        <v>1009</v>
      </c>
      <c r="C1887" s="442" t="s">
        <v>912</v>
      </c>
      <c r="D1887" s="442">
        <v>491355</v>
      </c>
      <c r="E1887" s="442">
        <v>521070</v>
      </c>
      <c r="F1887" s="442">
        <v>589484</v>
      </c>
      <c r="G1887" s="442">
        <v>650398</v>
      </c>
      <c r="H1887" s="442">
        <v>755072</v>
      </c>
      <c r="I1887" s="442">
        <v>796778</v>
      </c>
      <c r="J1887" s="442">
        <v>858606</v>
      </c>
      <c r="K1887" s="442">
        <v>867457</v>
      </c>
      <c r="L1887" s="442">
        <v>728752</v>
      </c>
      <c r="M1887" s="442">
        <v>723598</v>
      </c>
      <c r="N1887" s="442">
        <v>611678</v>
      </c>
      <c r="O1887" s="442">
        <v>546184</v>
      </c>
      <c r="P1887" s="441">
        <f t="shared" si="564"/>
        <v>8140432</v>
      </c>
      <c r="Q1887" s="441">
        <f t="shared" si="579"/>
        <v>4635066.0322580645</v>
      </c>
      <c r="R1887" s="441">
        <f t="shared" si="580"/>
        <v>1422870.933259177</v>
      </c>
      <c r="S1887" s="441">
        <f t="shared" si="581"/>
        <v>2082495.0344827585</v>
      </c>
      <c r="T1887" s="442">
        <v>-10781</v>
      </c>
      <c r="U1887" s="442">
        <v>-11527</v>
      </c>
      <c r="V1887" s="442">
        <v>-13146</v>
      </c>
      <c r="W1887" s="442">
        <v>-14143</v>
      </c>
      <c r="X1887" s="442">
        <v>-16633</v>
      </c>
      <c r="Y1887" s="442">
        <v>-17485</v>
      </c>
      <c r="Z1887" s="442">
        <v>-18398</v>
      </c>
      <c r="AA1887" s="442">
        <v>-46517</v>
      </c>
      <c r="AB1887" s="442">
        <v>-40761</v>
      </c>
      <c r="AC1887" s="442">
        <v>-41336</v>
      </c>
      <c r="AD1887" s="442">
        <v>-37258</v>
      </c>
      <c r="AE1887" s="442">
        <v>-35461</v>
      </c>
      <c r="AF1887" s="441">
        <f t="shared" si="565"/>
        <v>-303446</v>
      </c>
      <c r="AG1887" s="442">
        <v>480574</v>
      </c>
      <c r="AH1887" s="442">
        <v>509543</v>
      </c>
      <c r="AI1887" s="442">
        <v>576338</v>
      </c>
      <c r="AJ1887" s="442">
        <v>636255</v>
      </c>
      <c r="AK1887" s="442">
        <v>738439</v>
      </c>
      <c r="AL1887" s="442">
        <v>779293</v>
      </c>
      <c r="AM1887" s="442">
        <v>840208</v>
      </c>
      <c r="AN1887" s="442">
        <v>820940</v>
      </c>
      <c r="AO1887" s="442">
        <v>687991</v>
      </c>
      <c r="AP1887" s="442">
        <v>682262</v>
      </c>
      <c r="AQ1887" s="442">
        <v>574420</v>
      </c>
      <c r="AR1887" s="442">
        <v>510723</v>
      </c>
      <c r="AS1887" s="441">
        <f t="shared" si="566"/>
        <v>7836986</v>
      </c>
      <c r="AT1887" s="441">
        <f t="shared" si="567"/>
        <v>4533546.5161290318</v>
      </c>
      <c r="AU1887" s="441">
        <f t="shared" si="568"/>
        <v>1346243.8631813126</v>
      </c>
      <c r="AV1887" s="441">
        <f t="shared" si="569"/>
        <v>1957195.6206896552</v>
      </c>
      <c r="AW1887" s="442">
        <v>0</v>
      </c>
      <c r="AX1887" s="442">
        <v>0</v>
      </c>
      <c r="AY1887" s="442">
        <v>0</v>
      </c>
      <c r="AZ1887" s="442">
        <v>0</v>
      </c>
      <c r="BA1887" s="442">
        <v>0</v>
      </c>
      <c r="BB1887" s="442">
        <v>0</v>
      </c>
      <c r="BC1887" s="442">
        <v>0</v>
      </c>
      <c r="BD1887" s="442">
        <v>0</v>
      </c>
      <c r="BE1887" s="442">
        <v>0</v>
      </c>
      <c r="BF1887" s="442">
        <v>0</v>
      </c>
      <c r="BG1887" s="442">
        <v>0</v>
      </c>
      <c r="BH1887" s="442">
        <v>0</v>
      </c>
      <c r="BI1887" s="441">
        <f t="shared" si="570"/>
        <v>0</v>
      </c>
      <c r="BJ1887" s="442">
        <v>480574</v>
      </c>
      <c r="BK1887" s="442">
        <v>509543</v>
      </c>
      <c r="BL1887" s="442">
        <v>576338</v>
      </c>
      <c r="BM1887" s="442">
        <v>636255</v>
      </c>
      <c r="BN1887" s="442">
        <v>738439</v>
      </c>
      <c r="BO1887" s="442">
        <v>779293</v>
      </c>
      <c r="BP1887" s="442">
        <v>840208</v>
      </c>
      <c r="BQ1887" s="442">
        <v>820940</v>
      </c>
      <c r="BR1887" s="442">
        <v>687991</v>
      </c>
      <c r="BS1887" s="442">
        <v>682262</v>
      </c>
      <c r="BT1887" s="442">
        <v>574420</v>
      </c>
      <c r="BU1887" s="442">
        <v>510723</v>
      </c>
      <c r="BV1887" s="441">
        <f t="shared" si="571"/>
        <v>7836986</v>
      </c>
      <c r="BW1887" s="442">
        <v>0</v>
      </c>
      <c r="BX1887" s="442">
        <v>0</v>
      </c>
      <c r="BY1887" s="442">
        <v>0</v>
      </c>
      <c r="BZ1887" s="442">
        <v>0</v>
      </c>
      <c r="CA1887" s="442">
        <v>0</v>
      </c>
      <c r="CB1887" s="442">
        <v>0</v>
      </c>
      <c r="CC1887" s="442">
        <v>0</v>
      </c>
      <c r="CD1887" s="442">
        <v>0</v>
      </c>
      <c r="CE1887" s="442">
        <v>0</v>
      </c>
      <c r="CF1887" s="442">
        <v>0</v>
      </c>
      <c r="CG1887" s="442">
        <v>0</v>
      </c>
      <c r="CH1887" s="442">
        <v>0</v>
      </c>
      <c r="CI1887" s="441">
        <f t="shared" si="572"/>
        <v>0</v>
      </c>
      <c r="CJ1887" s="442">
        <v>480574</v>
      </c>
      <c r="CK1887" s="442">
        <v>509543</v>
      </c>
      <c r="CL1887" s="442">
        <v>576338</v>
      </c>
      <c r="CM1887" s="442">
        <v>636255</v>
      </c>
      <c r="CN1887" s="442">
        <v>738439</v>
      </c>
      <c r="CO1887" s="442">
        <v>779293</v>
      </c>
      <c r="CP1887" s="442">
        <v>840208</v>
      </c>
      <c r="CQ1887" s="442">
        <v>820940</v>
      </c>
      <c r="CR1887" s="442">
        <v>687991</v>
      </c>
      <c r="CS1887" s="442">
        <v>682262</v>
      </c>
      <c r="CT1887" s="442">
        <v>574420</v>
      </c>
      <c r="CU1887" s="442">
        <v>510723</v>
      </c>
      <c r="CV1887" s="441">
        <f t="shared" si="573"/>
        <v>7836986</v>
      </c>
      <c r="CW1887" s="442">
        <v>0</v>
      </c>
      <c r="CX1887" s="442">
        <v>0</v>
      </c>
      <c r="CY1887" s="442">
        <v>0</v>
      </c>
      <c r="CZ1887" s="442">
        <v>0</v>
      </c>
      <c r="DA1887" s="442">
        <v>0</v>
      </c>
      <c r="DB1887" s="442">
        <v>0</v>
      </c>
      <c r="DC1887" s="442">
        <v>0</v>
      </c>
      <c r="DD1887" s="442">
        <v>0</v>
      </c>
      <c r="DE1887" s="442">
        <v>0</v>
      </c>
      <c r="DF1887" s="442">
        <v>0</v>
      </c>
      <c r="DG1887" s="442">
        <v>0</v>
      </c>
      <c r="DH1887" s="442">
        <v>0</v>
      </c>
      <c r="DI1887" s="441">
        <f t="shared" si="574"/>
        <v>0</v>
      </c>
      <c r="DJ1887" s="442">
        <v>480574</v>
      </c>
      <c r="DK1887" s="442">
        <v>509543</v>
      </c>
      <c r="DL1887" s="442">
        <v>576338</v>
      </c>
      <c r="DM1887" s="442">
        <v>636255</v>
      </c>
      <c r="DN1887" s="442">
        <v>738439</v>
      </c>
      <c r="DO1887" s="442">
        <v>779293</v>
      </c>
      <c r="DP1887" s="442">
        <v>840208</v>
      </c>
      <c r="DQ1887" s="442">
        <v>820940</v>
      </c>
      <c r="DR1887" s="442">
        <v>687991</v>
      </c>
      <c r="DS1887" s="442">
        <v>682262</v>
      </c>
      <c r="DT1887" s="442">
        <v>574420</v>
      </c>
      <c r="DU1887" s="442">
        <v>510723</v>
      </c>
      <c r="DV1887" s="441">
        <f t="shared" si="575"/>
        <v>7836986</v>
      </c>
      <c r="DW1887" s="442">
        <v>480574</v>
      </c>
      <c r="DX1887" s="442">
        <v>509543</v>
      </c>
      <c r="DY1887" s="442">
        <v>576338</v>
      </c>
      <c r="DZ1887" s="442">
        <v>636255</v>
      </c>
      <c r="EA1887" s="442">
        <v>738439</v>
      </c>
      <c r="EB1887" s="442">
        <v>779293</v>
      </c>
      <c r="EC1887" s="442">
        <v>840208</v>
      </c>
      <c r="ED1887" s="442">
        <v>820940</v>
      </c>
      <c r="EE1887" s="442">
        <v>687991</v>
      </c>
      <c r="EF1887" s="442">
        <v>682262</v>
      </c>
      <c r="EG1887" s="442">
        <v>574420</v>
      </c>
      <c r="EH1887" s="442">
        <v>510723</v>
      </c>
      <c r="EI1887" s="441">
        <f t="shared" si="576"/>
        <v>7836986</v>
      </c>
      <c r="EK1887" s="441">
        <f t="shared" si="577"/>
        <v>7836986</v>
      </c>
      <c r="EL1887" s="225">
        <f t="shared" si="578"/>
        <v>0</v>
      </c>
    </row>
    <row r="1888" spans="1:142">
      <c r="A1888" s="391" t="str">
        <f t="shared" si="563"/>
        <v xml:space="preserve"> 528</v>
      </c>
      <c r="B1888" s="442" t="s">
        <v>1009</v>
      </c>
      <c r="C1888" s="442" t="s">
        <v>937</v>
      </c>
      <c r="D1888" s="442">
        <v>491355</v>
      </c>
      <c r="E1888" s="442">
        <v>521070</v>
      </c>
      <c r="F1888" s="442">
        <v>589484</v>
      </c>
      <c r="G1888" s="442">
        <v>650398</v>
      </c>
      <c r="H1888" s="442">
        <v>755072</v>
      </c>
      <c r="I1888" s="442">
        <v>796778</v>
      </c>
      <c r="J1888" s="442">
        <v>858606</v>
      </c>
      <c r="K1888" s="442">
        <v>867457</v>
      </c>
      <c r="L1888" s="442">
        <v>728752</v>
      </c>
      <c r="M1888" s="442">
        <v>723598</v>
      </c>
      <c r="N1888" s="442">
        <v>611678</v>
      </c>
      <c r="O1888" s="442">
        <v>546184</v>
      </c>
      <c r="P1888" s="441">
        <f t="shared" si="564"/>
        <v>8140432</v>
      </c>
      <c r="Q1888" s="441">
        <f t="shared" si="579"/>
        <v>4635066.0322580645</v>
      </c>
      <c r="R1888" s="441">
        <f t="shared" si="580"/>
        <v>1422870.933259177</v>
      </c>
      <c r="S1888" s="441">
        <f t="shared" si="581"/>
        <v>2082495.0344827585</v>
      </c>
      <c r="T1888" s="442">
        <v>-10781</v>
      </c>
      <c r="U1888" s="442">
        <v>-11527</v>
      </c>
      <c r="V1888" s="442">
        <v>-13146</v>
      </c>
      <c r="W1888" s="442">
        <v>-14143</v>
      </c>
      <c r="X1888" s="442">
        <v>-16633</v>
      </c>
      <c r="Y1888" s="442">
        <v>-17485</v>
      </c>
      <c r="Z1888" s="442">
        <v>-18398</v>
      </c>
      <c r="AA1888" s="442">
        <v>-46517</v>
      </c>
      <c r="AB1888" s="442">
        <v>-40761</v>
      </c>
      <c r="AC1888" s="442">
        <v>-41336</v>
      </c>
      <c r="AD1888" s="442">
        <v>-37258</v>
      </c>
      <c r="AE1888" s="442">
        <v>-35461</v>
      </c>
      <c r="AF1888" s="441">
        <f t="shared" si="565"/>
        <v>-303446</v>
      </c>
      <c r="AG1888" s="442">
        <v>480574</v>
      </c>
      <c r="AH1888" s="442">
        <v>509543</v>
      </c>
      <c r="AI1888" s="442">
        <v>576338</v>
      </c>
      <c r="AJ1888" s="442">
        <v>636255</v>
      </c>
      <c r="AK1888" s="442">
        <v>738439</v>
      </c>
      <c r="AL1888" s="442">
        <v>779293</v>
      </c>
      <c r="AM1888" s="442">
        <v>840208</v>
      </c>
      <c r="AN1888" s="442">
        <v>820940</v>
      </c>
      <c r="AO1888" s="442">
        <v>687991</v>
      </c>
      <c r="AP1888" s="442">
        <v>682262</v>
      </c>
      <c r="AQ1888" s="442">
        <v>574420</v>
      </c>
      <c r="AR1888" s="442">
        <v>510723</v>
      </c>
      <c r="AS1888" s="441">
        <f t="shared" si="566"/>
        <v>7836986</v>
      </c>
      <c r="AT1888" s="441">
        <f t="shared" si="567"/>
        <v>4533546.5161290318</v>
      </c>
      <c r="AU1888" s="441">
        <f t="shared" si="568"/>
        <v>1346243.8631813126</v>
      </c>
      <c r="AV1888" s="441">
        <f t="shared" si="569"/>
        <v>1957195.6206896552</v>
      </c>
      <c r="AW1888" s="442">
        <v>0</v>
      </c>
      <c r="AX1888" s="442">
        <v>0</v>
      </c>
      <c r="AY1888" s="442">
        <v>0</v>
      </c>
      <c r="AZ1888" s="442">
        <v>0</v>
      </c>
      <c r="BA1888" s="442">
        <v>0</v>
      </c>
      <c r="BB1888" s="442">
        <v>0</v>
      </c>
      <c r="BC1888" s="442">
        <v>0</v>
      </c>
      <c r="BD1888" s="442">
        <v>0</v>
      </c>
      <c r="BE1888" s="442">
        <v>0</v>
      </c>
      <c r="BF1888" s="442">
        <v>0</v>
      </c>
      <c r="BG1888" s="442">
        <v>0</v>
      </c>
      <c r="BH1888" s="442">
        <v>0</v>
      </c>
      <c r="BI1888" s="441">
        <f t="shared" si="570"/>
        <v>0</v>
      </c>
      <c r="BJ1888" s="442">
        <v>480574</v>
      </c>
      <c r="BK1888" s="442">
        <v>509543</v>
      </c>
      <c r="BL1888" s="442">
        <v>576338</v>
      </c>
      <c r="BM1888" s="442">
        <v>636255</v>
      </c>
      <c r="BN1888" s="442">
        <v>738439</v>
      </c>
      <c r="BO1888" s="442">
        <v>779293</v>
      </c>
      <c r="BP1888" s="442">
        <v>840208</v>
      </c>
      <c r="BQ1888" s="442">
        <v>820940</v>
      </c>
      <c r="BR1888" s="442">
        <v>687991</v>
      </c>
      <c r="BS1888" s="442">
        <v>682262</v>
      </c>
      <c r="BT1888" s="442">
        <v>574420</v>
      </c>
      <c r="BU1888" s="442">
        <v>510723</v>
      </c>
      <c r="BV1888" s="441">
        <f t="shared" si="571"/>
        <v>7836986</v>
      </c>
      <c r="BW1888" s="442">
        <v>0</v>
      </c>
      <c r="BX1888" s="442">
        <v>0</v>
      </c>
      <c r="BY1888" s="442">
        <v>0</v>
      </c>
      <c r="BZ1888" s="442">
        <v>0</v>
      </c>
      <c r="CA1888" s="442">
        <v>0</v>
      </c>
      <c r="CB1888" s="442">
        <v>0</v>
      </c>
      <c r="CC1888" s="442">
        <v>0</v>
      </c>
      <c r="CD1888" s="442">
        <v>0</v>
      </c>
      <c r="CE1888" s="442">
        <v>0</v>
      </c>
      <c r="CF1888" s="442">
        <v>0</v>
      </c>
      <c r="CG1888" s="442">
        <v>0</v>
      </c>
      <c r="CH1888" s="442">
        <v>0</v>
      </c>
      <c r="CI1888" s="441">
        <f t="shared" si="572"/>
        <v>0</v>
      </c>
      <c r="CJ1888" s="442">
        <v>480574</v>
      </c>
      <c r="CK1888" s="442">
        <v>509543</v>
      </c>
      <c r="CL1888" s="442">
        <v>576338</v>
      </c>
      <c r="CM1888" s="442">
        <v>636255</v>
      </c>
      <c r="CN1888" s="442">
        <v>738439</v>
      </c>
      <c r="CO1888" s="442">
        <v>779293</v>
      </c>
      <c r="CP1888" s="442">
        <v>840208</v>
      </c>
      <c r="CQ1888" s="442">
        <v>820940</v>
      </c>
      <c r="CR1888" s="442">
        <v>687991</v>
      </c>
      <c r="CS1888" s="442">
        <v>682262</v>
      </c>
      <c r="CT1888" s="442">
        <v>574420</v>
      </c>
      <c r="CU1888" s="442">
        <v>510723</v>
      </c>
      <c r="CV1888" s="441">
        <f t="shared" si="573"/>
        <v>7836986</v>
      </c>
      <c r="CW1888" s="442">
        <v>0</v>
      </c>
      <c r="CX1888" s="442">
        <v>0</v>
      </c>
      <c r="CY1888" s="442">
        <v>0</v>
      </c>
      <c r="CZ1888" s="442">
        <v>0</v>
      </c>
      <c r="DA1888" s="442">
        <v>0</v>
      </c>
      <c r="DB1888" s="442">
        <v>0</v>
      </c>
      <c r="DC1888" s="442">
        <v>0</v>
      </c>
      <c r="DD1888" s="442">
        <v>0</v>
      </c>
      <c r="DE1888" s="442">
        <v>0</v>
      </c>
      <c r="DF1888" s="442">
        <v>0</v>
      </c>
      <c r="DG1888" s="442">
        <v>0</v>
      </c>
      <c r="DH1888" s="442">
        <v>0</v>
      </c>
      <c r="DI1888" s="441">
        <f t="shared" si="574"/>
        <v>0</v>
      </c>
      <c r="DJ1888" s="442">
        <v>480574</v>
      </c>
      <c r="DK1888" s="442">
        <v>509543</v>
      </c>
      <c r="DL1888" s="442">
        <v>576338</v>
      </c>
      <c r="DM1888" s="442">
        <v>636255</v>
      </c>
      <c r="DN1888" s="442">
        <v>738439</v>
      </c>
      <c r="DO1888" s="442">
        <v>779293</v>
      </c>
      <c r="DP1888" s="442">
        <v>840208</v>
      </c>
      <c r="DQ1888" s="442">
        <v>820940</v>
      </c>
      <c r="DR1888" s="442">
        <v>687991</v>
      </c>
      <c r="DS1888" s="442">
        <v>682262</v>
      </c>
      <c r="DT1888" s="442">
        <v>574420</v>
      </c>
      <c r="DU1888" s="442">
        <v>510723</v>
      </c>
      <c r="DV1888" s="441">
        <f t="shared" si="575"/>
        <v>7836986</v>
      </c>
      <c r="DW1888" s="442">
        <v>480574</v>
      </c>
      <c r="DX1888" s="442">
        <v>509543</v>
      </c>
      <c r="DY1888" s="442">
        <v>576338</v>
      </c>
      <c r="DZ1888" s="442">
        <v>636255</v>
      </c>
      <c r="EA1888" s="442">
        <v>738439</v>
      </c>
      <c r="EB1888" s="442">
        <v>779293</v>
      </c>
      <c r="EC1888" s="442">
        <v>840208</v>
      </c>
      <c r="ED1888" s="442">
        <v>820940</v>
      </c>
      <c r="EE1888" s="442">
        <v>687991</v>
      </c>
      <c r="EF1888" s="442">
        <v>682262</v>
      </c>
      <c r="EG1888" s="442">
        <v>574420</v>
      </c>
      <c r="EH1888" s="442">
        <v>510723</v>
      </c>
      <c r="EI1888" s="441">
        <f t="shared" si="576"/>
        <v>7836986</v>
      </c>
      <c r="EK1888" s="441">
        <f t="shared" si="577"/>
        <v>7836986</v>
      </c>
      <c r="EL1888" s="225">
        <f t="shared" si="578"/>
        <v>0</v>
      </c>
    </row>
    <row r="1889" spans="1:142">
      <c r="A1889" s="391" t="str">
        <f t="shared" si="563"/>
        <v xml:space="preserve"> 528</v>
      </c>
      <c r="B1889" s="442" t="s">
        <v>1009</v>
      </c>
      <c r="C1889" s="442" t="s">
        <v>1010</v>
      </c>
      <c r="D1889" s="442">
        <v>53</v>
      </c>
      <c r="E1889" s="442">
        <v>53</v>
      </c>
      <c r="F1889" s="442">
        <v>53</v>
      </c>
      <c r="G1889" s="442">
        <v>53</v>
      </c>
      <c r="H1889" s="442">
        <v>53</v>
      </c>
      <c r="I1889" s="442">
        <v>53</v>
      </c>
      <c r="J1889" s="442">
        <v>53</v>
      </c>
      <c r="K1889" s="442">
        <v>53</v>
      </c>
      <c r="L1889" s="442">
        <v>53</v>
      </c>
      <c r="M1889" s="442">
        <v>53</v>
      </c>
      <c r="N1889" s="442">
        <v>53</v>
      </c>
      <c r="O1889" s="442">
        <v>53</v>
      </c>
      <c r="P1889" s="441">
        <f t="shared" si="564"/>
        <v>636</v>
      </c>
      <c r="Q1889" s="441">
        <f t="shared" si="579"/>
        <v>369.29032258064518</v>
      </c>
      <c r="R1889" s="441">
        <f t="shared" si="580"/>
        <v>93.088987764182434</v>
      </c>
      <c r="S1889" s="441">
        <f t="shared" si="581"/>
        <v>173.62068965517241</v>
      </c>
      <c r="T1889" s="442">
        <v>0</v>
      </c>
      <c r="U1889" s="442">
        <v>0</v>
      </c>
      <c r="V1889" s="442">
        <v>0</v>
      </c>
      <c r="W1889" s="442">
        <v>0</v>
      </c>
      <c r="X1889" s="442">
        <v>0</v>
      </c>
      <c r="Y1889" s="442">
        <v>0</v>
      </c>
      <c r="Z1889" s="442">
        <v>0</v>
      </c>
      <c r="AA1889" s="442">
        <v>0</v>
      </c>
      <c r="AB1889" s="442">
        <v>0</v>
      </c>
      <c r="AC1889" s="442">
        <v>0</v>
      </c>
      <c r="AD1889" s="442">
        <v>0</v>
      </c>
      <c r="AE1889" s="442">
        <v>0</v>
      </c>
      <c r="AF1889" s="441">
        <f t="shared" si="565"/>
        <v>0</v>
      </c>
      <c r="AG1889" s="442">
        <v>0</v>
      </c>
      <c r="AH1889" s="442">
        <v>0</v>
      </c>
      <c r="AI1889" s="442">
        <v>0</v>
      </c>
      <c r="AJ1889" s="442">
        <v>0</v>
      </c>
      <c r="AK1889" s="442">
        <v>0</v>
      </c>
      <c r="AL1889" s="442">
        <v>0</v>
      </c>
      <c r="AM1889" s="442">
        <v>0</v>
      </c>
      <c r="AN1889" s="442">
        <v>0</v>
      </c>
      <c r="AO1889" s="442">
        <v>0</v>
      </c>
      <c r="AP1889" s="442">
        <v>0</v>
      </c>
      <c r="AQ1889" s="442">
        <v>0</v>
      </c>
      <c r="AR1889" s="442">
        <v>0</v>
      </c>
      <c r="AS1889" s="441">
        <f t="shared" si="566"/>
        <v>0</v>
      </c>
      <c r="AT1889" s="441">
        <f t="shared" si="567"/>
        <v>0</v>
      </c>
      <c r="AU1889" s="441">
        <f t="shared" si="568"/>
        <v>0</v>
      </c>
      <c r="AV1889" s="441">
        <f t="shared" si="569"/>
        <v>0</v>
      </c>
      <c r="AW1889" s="442">
        <v>0</v>
      </c>
      <c r="AX1889" s="442">
        <v>0</v>
      </c>
      <c r="AY1889" s="442">
        <v>0</v>
      </c>
      <c r="AZ1889" s="442">
        <v>0</v>
      </c>
      <c r="BA1889" s="442">
        <v>0</v>
      </c>
      <c r="BB1889" s="442">
        <v>0</v>
      </c>
      <c r="BC1889" s="442">
        <v>0</v>
      </c>
      <c r="BD1889" s="442">
        <v>0</v>
      </c>
      <c r="BE1889" s="442">
        <v>0</v>
      </c>
      <c r="BF1889" s="442">
        <v>0</v>
      </c>
      <c r="BG1889" s="442">
        <v>0</v>
      </c>
      <c r="BH1889" s="442">
        <v>0</v>
      </c>
      <c r="BI1889" s="441">
        <f t="shared" si="570"/>
        <v>0</v>
      </c>
      <c r="BJ1889" s="442">
        <v>0</v>
      </c>
      <c r="BK1889" s="442">
        <v>0</v>
      </c>
      <c r="BL1889" s="442">
        <v>0</v>
      </c>
      <c r="BM1889" s="442">
        <v>0</v>
      </c>
      <c r="BN1889" s="442">
        <v>0</v>
      </c>
      <c r="BO1889" s="442">
        <v>0</v>
      </c>
      <c r="BP1889" s="442">
        <v>0</v>
      </c>
      <c r="BQ1889" s="442">
        <v>0</v>
      </c>
      <c r="BR1889" s="442">
        <v>0</v>
      </c>
      <c r="BS1889" s="442">
        <v>0</v>
      </c>
      <c r="BT1889" s="442">
        <v>0</v>
      </c>
      <c r="BU1889" s="442">
        <v>0</v>
      </c>
      <c r="BV1889" s="441">
        <f t="shared" si="571"/>
        <v>0</v>
      </c>
      <c r="BW1889" s="442">
        <v>0</v>
      </c>
      <c r="BX1889" s="442">
        <v>0</v>
      </c>
      <c r="BY1889" s="442">
        <v>0</v>
      </c>
      <c r="BZ1889" s="442">
        <v>0</v>
      </c>
      <c r="CA1889" s="442">
        <v>0</v>
      </c>
      <c r="CB1889" s="442">
        <v>0</v>
      </c>
      <c r="CC1889" s="442">
        <v>0</v>
      </c>
      <c r="CD1889" s="442">
        <v>0</v>
      </c>
      <c r="CE1889" s="442">
        <v>0</v>
      </c>
      <c r="CF1889" s="442">
        <v>0</v>
      </c>
      <c r="CG1889" s="442">
        <v>0</v>
      </c>
      <c r="CH1889" s="442">
        <v>0</v>
      </c>
      <c r="CI1889" s="441">
        <f t="shared" si="572"/>
        <v>0</v>
      </c>
      <c r="CJ1889" s="442">
        <v>0</v>
      </c>
      <c r="CK1889" s="442">
        <v>0</v>
      </c>
      <c r="CL1889" s="442">
        <v>0</v>
      </c>
      <c r="CM1889" s="442">
        <v>0</v>
      </c>
      <c r="CN1889" s="442">
        <v>0</v>
      </c>
      <c r="CO1889" s="442">
        <v>0</v>
      </c>
      <c r="CP1889" s="442">
        <v>0</v>
      </c>
      <c r="CQ1889" s="442">
        <v>0</v>
      </c>
      <c r="CR1889" s="442">
        <v>0</v>
      </c>
      <c r="CS1889" s="442">
        <v>0</v>
      </c>
      <c r="CT1889" s="442">
        <v>0</v>
      </c>
      <c r="CU1889" s="442">
        <v>0</v>
      </c>
      <c r="CV1889" s="441">
        <f t="shared" si="573"/>
        <v>0</v>
      </c>
      <c r="CW1889" s="442">
        <v>0</v>
      </c>
      <c r="CX1889" s="442">
        <v>0</v>
      </c>
      <c r="CY1889" s="442">
        <v>0</v>
      </c>
      <c r="CZ1889" s="442">
        <v>0</v>
      </c>
      <c r="DA1889" s="442">
        <v>0</v>
      </c>
      <c r="DB1889" s="442">
        <v>0</v>
      </c>
      <c r="DC1889" s="442">
        <v>0</v>
      </c>
      <c r="DD1889" s="442">
        <v>0</v>
      </c>
      <c r="DE1889" s="442">
        <v>0</v>
      </c>
      <c r="DF1889" s="442">
        <v>0</v>
      </c>
      <c r="DG1889" s="442">
        <v>0</v>
      </c>
      <c r="DH1889" s="442">
        <v>0</v>
      </c>
      <c r="DI1889" s="441">
        <f t="shared" si="574"/>
        <v>0</v>
      </c>
      <c r="DJ1889" s="442">
        <v>0</v>
      </c>
      <c r="DK1889" s="442">
        <v>0</v>
      </c>
      <c r="DL1889" s="442">
        <v>0</v>
      </c>
      <c r="DM1889" s="442">
        <v>0</v>
      </c>
      <c r="DN1889" s="442">
        <v>0</v>
      </c>
      <c r="DO1889" s="442">
        <v>0</v>
      </c>
      <c r="DP1889" s="442">
        <v>0</v>
      </c>
      <c r="DQ1889" s="442">
        <v>0</v>
      </c>
      <c r="DR1889" s="442">
        <v>0</v>
      </c>
      <c r="DS1889" s="442">
        <v>0</v>
      </c>
      <c r="DT1889" s="442">
        <v>0</v>
      </c>
      <c r="DU1889" s="442">
        <v>0</v>
      </c>
      <c r="DV1889" s="441">
        <f t="shared" si="575"/>
        <v>0</v>
      </c>
      <c r="DW1889" s="442">
        <v>0</v>
      </c>
      <c r="DX1889" s="442">
        <v>0</v>
      </c>
      <c r="DY1889" s="442">
        <v>0</v>
      </c>
      <c r="DZ1889" s="442">
        <v>0</v>
      </c>
      <c r="EA1889" s="442">
        <v>0</v>
      </c>
      <c r="EB1889" s="442">
        <v>0</v>
      </c>
      <c r="EC1889" s="442">
        <v>0</v>
      </c>
      <c r="ED1889" s="442">
        <v>0</v>
      </c>
      <c r="EE1889" s="442">
        <v>0</v>
      </c>
      <c r="EF1889" s="442">
        <v>0</v>
      </c>
      <c r="EG1889" s="442">
        <v>0</v>
      </c>
      <c r="EH1889" s="442">
        <v>0</v>
      </c>
      <c r="EI1889" s="441">
        <f t="shared" si="576"/>
        <v>0</v>
      </c>
      <c r="EK1889" s="441">
        <f t="shared" si="577"/>
        <v>636</v>
      </c>
      <c r="EL1889" s="225">
        <f t="shared" si="578"/>
        <v>-636</v>
      </c>
    </row>
    <row r="1890" spans="1:142">
      <c r="A1890" s="391" t="str">
        <f t="shared" si="563"/>
        <v xml:space="preserve"> 528</v>
      </c>
      <c r="B1890" s="442" t="s">
        <v>1009</v>
      </c>
      <c r="C1890" s="442" t="s">
        <v>1203</v>
      </c>
      <c r="D1890" s="442">
        <v>49</v>
      </c>
      <c r="E1890" s="442">
        <v>47</v>
      </c>
      <c r="F1890" s="442">
        <v>46</v>
      </c>
      <c r="G1890" s="442">
        <v>47</v>
      </c>
      <c r="H1890" s="442">
        <v>47</v>
      </c>
      <c r="I1890" s="442">
        <v>50</v>
      </c>
      <c r="J1890" s="442">
        <v>49</v>
      </c>
      <c r="K1890" s="442">
        <v>50</v>
      </c>
      <c r="L1890" s="442">
        <v>51</v>
      </c>
      <c r="M1890" s="442">
        <v>53</v>
      </c>
      <c r="N1890" s="442">
        <v>51</v>
      </c>
      <c r="O1890" s="442">
        <v>53</v>
      </c>
      <c r="P1890" s="441">
        <f t="shared" si="564"/>
        <v>593</v>
      </c>
      <c r="Q1890" s="441">
        <f t="shared" si="579"/>
        <v>333.41935483870969</v>
      </c>
      <c r="R1890" s="441">
        <f t="shared" si="580"/>
        <v>88.51167964404894</v>
      </c>
      <c r="S1890" s="441">
        <f t="shared" si="581"/>
        <v>171.06896551724137</v>
      </c>
      <c r="T1890" s="442">
        <v>0</v>
      </c>
      <c r="U1890" s="442">
        <v>0</v>
      </c>
      <c r="V1890" s="442">
        <v>0</v>
      </c>
      <c r="W1890" s="442">
        <v>0</v>
      </c>
      <c r="X1890" s="442">
        <v>0</v>
      </c>
      <c r="Y1890" s="442">
        <v>0</v>
      </c>
      <c r="Z1890" s="442">
        <v>0</v>
      </c>
      <c r="AA1890" s="442">
        <v>0</v>
      </c>
      <c r="AB1890" s="442">
        <v>0</v>
      </c>
      <c r="AC1890" s="442">
        <v>0</v>
      </c>
      <c r="AD1890" s="442">
        <v>0</v>
      </c>
      <c r="AE1890" s="442">
        <v>0</v>
      </c>
      <c r="AF1890" s="441">
        <f t="shared" si="565"/>
        <v>0</v>
      </c>
      <c r="AG1890" s="442">
        <v>0</v>
      </c>
      <c r="AH1890" s="442">
        <v>0</v>
      </c>
      <c r="AI1890" s="442">
        <v>0</v>
      </c>
      <c r="AJ1890" s="442">
        <v>0</v>
      </c>
      <c r="AK1890" s="442">
        <v>0</v>
      </c>
      <c r="AL1890" s="442">
        <v>0</v>
      </c>
      <c r="AM1890" s="442">
        <v>0</v>
      </c>
      <c r="AN1890" s="442">
        <v>0</v>
      </c>
      <c r="AO1890" s="442">
        <v>0</v>
      </c>
      <c r="AP1890" s="442">
        <v>0</v>
      </c>
      <c r="AQ1890" s="442">
        <v>0</v>
      </c>
      <c r="AR1890" s="442">
        <v>0</v>
      </c>
      <c r="AS1890" s="441">
        <f t="shared" si="566"/>
        <v>0</v>
      </c>
      <c r="AT1890" s="441">
        <f t="shared" si="567"/>
        <v>0</v>
      </c>
      <c r="AU1890" s="441">
        <f t="shared" si="568"/>
        <v>0</v>
      </c>
      <c r="AV1890" s="441">
        <f t="shared" si="569"/>
        <v>0</v>
      </c>
      <c r="AW1890" s="442">
        <v>0</v>
      </c>
      <c r="AX1890" s="442">
        <v>0</v>
      </c>
      <c r="AY1890" s="442">
        <v>0</v>
      </c>
      <c r="AZ1890" s="442">
        <v>0</v>
      </c>
      <c r="BA1890" s="442">
        <v>0</v>
      </c>
      <c r="BB1890" s="442">
        <v>0</v>
      </c>
      <c r="BC1890" s="442">
        <v>0</v>
      </c>
      <c r="BD1890" s="442">
        <v>0</v>
      </c>
      <c r="BE1890" s="442">
        <v>0</v>
      </c>
      <c r="BF1890" s="442">
        <v>0</v>
      </c>
      <c r="BG1890" s="442">
        <v>0</v>
      </c>
      <c r="BH1890" s="442">
        <v>0</v>
      </c>
      <c r="BI1890" s="441">
        <f t="shared" si="570"/>
        <v>0</v>
      </c>
      <c r="BJ1890" s="442">
        <v>0</v>
      </c>
      <c r="BK1890" s="442">
        <v>0</v>
      </c>
      <c r="BL1890" s="442">
        <v>0</v>
      </c>
      <c r="BM1890" s="442">
        <v>0</v>
      </c>
      <c r="BN1890" s="442">
        <v>0</v>
      </c>
      <c r="BO1890" s="442">
        <v>0</v>
      </c>
      <c r="BP1890" s="442">
        <v>0</v>
      </c>
      <c r="BQ1890" s="442">
        <v>0</v>
      </c>
      <c r="BR1890" s="442">
        <v>0</v>
      </c>
      <c r="BS1890" s="442">
        <v>0</v>
      </c>
      <c r="BT1890" s="442">
        <v>0</v>
      </c>
      <c r="BU1890" s="442">
        <v>0</v>
      </c>
      <c r="BV1890" s="441">
        <f t="shared" si="571"/>
        <v>0</v>
      </c>
      <c r="BW1890" s="442">
        <v>0</v>
      </c>
      <c r="BX1890" s="442">
        <v>0</v>
      </c>
      <c r="BY1890" s="442">
        <v>0</v>
      </c>
      <c r="BZ1890" s="442">
        <v>0</v>
      </c>
      <c r="CA1890" s="442">
        <v>0</v>
      </c>
      <c r="CB1890" s="442">
        <v>0</v>
      </c>
      <c r="CC1890" s="442">
        <v>0</v>
      </c>
      <c r="CD1890" s="442">
        <v>0</v>
      </c>
      <c r="CE1890" s="442">
        <v>0</v>
      </c>
      <c r="CF1890" s="442">
        <v>0</v>
      </c>
      <c r="CG1890" s="442">
        <v>0</v>
      </c>
      <c r="CH1890" s="442">
        <v>0</v>
      </c>
      <c r="CI1890" s="441">
        <f t="shared" si="572"/>
        <v>0</v>
      </c>
      <c r="CJ1890" s="442">
        <v>0</v>
      </c>
      <c r="CK1890" s="442">
        <v>0</v>
      </c>
      <c r="CL1890" s="442">
        <v>0</v>
      </c>
      <c r="CM1890" s="442">
        <v>0</v>
      </c>
      <c r="CN1890" s="442">
        <v>0</v>
      </c>
      <c r="CO1890" s="442">
        <v>0</v>
      </c>
      <c r="CP1890" s="442">
        <v>0</v>
      </c>
      <c r="CQ1890" s="442">
        <v>0</v>
      </c>
      <c r="CR1890" s="442">
        <v>0</v>
      </c>
      <c r="CS1890" s="442">
        <v>0</v>
      </c>
      <c r="CT1890" s="442">
        <v>0</v>
      </c>
      <c r="CU1890" s="442">
        <v>0</v>
      </c>
      <c r="CV1890" s="441">
        <f t="shared" si="573"/>
        <v>0</v>
      </c>
      <c r="CW1890" s="442">
        <v>0</v>
      </c>
      <c r="CX1890" s="442">
        <v>0</v>
      </c>
      <c r="CY1890" s="442">
        <v>0</v>
      </c>
      <c r="CZ1890" s="442">
        <v>0</v>
      </c>
      <c r="DA1890" s="442">
        <v>0</v>
      </c>
      <c r="DB1890" s="442">
        <v>0</v>
      </c>
      <c r="DC1890" s="442">
        <v>0</v>
      </c>
      <c r="DD1890" s="442">
        <v>0</v>
      </c>
      <c r="DE1890" s="442">
        <v>0</v>
      </c>
      <c r="DF1890" s="442">
        <v>0</v>
      </c>
      <c r="DG1890" s="442">
        <v>0</v>
      </c>
      <c r="DH1890" s="442">
        <v>0</v>
      </c>
      <c r="DI1890" s="441">
        <f t="shared" si="574"/>
        <v>0</v>
      </c>
      <c r="DJ1890" s="442">
        <v>0</v>
      </c>
      <c r="DK1890" s="442">
        <v>0</v>
      </c>
      <c r="DL1890" s="442">
        <v>0</v>
      </c>
      <c r="DM1890" s="442">
        <v>0</v>
      </c>
      <c r="DN1890" s="442">
        <v>0</v>
      </c>
      <c r="DO1890" s="442">
        <v>0</v>
      </c>
      <c r="DP1890" s="442">
        <v>0</v>
      </c>
      <c r="DQ1890" s="442">
        <v>0</v>
      </c>
      <c r="DR1890" s="442">
        <v>0</v>
      </c>
      <c r="DS1890" s="442">
        <v>0</v>
      </c>
      <c r="DT1890" s="442">
        <v>0</v>
      </c>
      <c r="DU1890" s="442">
        <v>0</v>
      </c>
      <c r="DV1890" s="441">
        <f t="shared" si="575"/>
        <v>0</v>
      </c>
      <c r="DW1890" s="442">
        <v>0</v>
      </c>
      <c r="DX1890" s="442">
        <v>0</v>
      </c>
      <c r="DY1890" s="442">
        <v>0</v>
      </c>
      <c r="DZ1890" s="442">
        <v>0</v>
      </c>
      <c r="EA1890" s="442">
        <v>0</v>
      </c>
      <c r="EB1890" s="442">
        <v>0</v>
      </c>
      <c r="EC1890" s="442">
        <v>0</v>
      </c>
      <c r="ED1890" s="442">
        <v>0</v>
      </c>
      <c r="EE1890" s="442">
        <v>0</v>
      </c>
      <c r="EF1890" s="442">
        <v>0</v>
      </c>
      <c r="EG1890" s="442">
        <v>0</v>
      </c>
      <c r="EH1890" s="442">
        <v>0</v>
      </c>
      <c r="EI1890" s="441">
        <f t="shared" si="576"/>
        <v>0</v>
      </c>
      <c r="EK1890" s="441">
        <f t="shared" si="577"/>
        <v>593</v>
      </c>
      <c r="EL1890" s="225">
        <f t="shared" si="578"/>
        <v>-593</v>
      </c>
    </row>
    <row r="1891" spans="1:142">
      <c r="A1891" s="391" t="str">
        <f t="shared" si="563"/>
        <v xml:space="preserve"> 528</v>
      </c>
      <c r="B1891" s="442" t="s">
        <v>1009</v>
      </c>
      <c r="C1891" s="442" t="s">
        <v>1204</v>
      </c>
      <c r="D1891" s="442">
        <v>44</v>
      </c>
      <c r="E1891" s="442">
        <v>44</v>
      </c>
      <c r="F1891" s="442">
        <v>44</v>
      </c>
      <c r="G1891" s="442">
        <v>44</v>
      </c>
      <c r="H1891" s="442">
        <v>44</v>
      </c>
      <c r="I1891" s="442">
        <v>44</v>
      </c>
      <c r="J1891" s="442">
        <v>44</v>
      </c>
      <c r="K1891" s="442">
        <v>49</v>
      </c>
      <c r="L1891" s="442">
        <v>48</v>
      </c>
      <c r="M1891" s="442">
        <v>53</v>
      </c>
      <c r="N1891" s="442">
        <v>49</v>
      </c>
      <c r="O1891" s="442">
        <v>53</v>
      </c>
      <c r="P1891" s="441">
        <f t="shared" si="564"/>
        <v>560</v>
      </c>
      <c r="Q1891" s="441">
        <f t="shared" si="579"/>
        <v>306.58064516129031</v>
      </c>
      <c r="R1891" s="441">
        <f t="shared" si="580"/>
        <v>85.177975528364854</v>
      </c>
      <c r="S1891" s="441">
        <f t="shared" si="581"/>
        <v>168.24137931034483</v>
      </c>
      <c r="T1891" s="442">
        <v>0</v>
      </c>
      <c r="U1891" s="442">
        <v>0</v>
      </c>
      <c r="V1891" s="442">
        <v>0</v>
      </c>
      <c r="W1891" s="442">
        <v>0</v>
      </c>
      <c r="X1891" s="442">
        <v>0</v>
      </c>
      <c r="Y1891" s="442">
        <v>0</v>
      </c>
      <c r="Z1891" s="442">
        <v>0</v>
      </c>
      <c r="AA1891" s="442">
        <v>0</v>
      </c>
      <c r="AB1891" s="442">
        <v>0</v>
      </c>
      <c r="AC1891" s="442">
        <v>0</v>
      </c>
      <c r="AD1891" s="442">
        <v>0</v>
      </c>
      <c r="AE1891" s="442">
        <v>0</v>
      </c>
      <c r="AF1891" s="441">
        <f t="shared" si="565"/>
        <v>0</v>
      </c>
      <c r="AG1891" s="442">
        <v>0</v>
      </c>
      <c r="AH1891" s="442">
        <v>0</v>
      </c>
      <c r="AI1891" s="442">
        <v>0</v>
      </c>
      <c r="AJ1891" s="442">
        <v>0</v>
      </c>
      <c r="AK1891" s="442">
        <v>0</v>
      </c>
      <c r="AL1891" s="442">
        <v>0</v>
      </c>
      <c r="AM1891" s="442">
        <v>0</v>
      </c>
      <c r="AN1891" s="442">
        <v>0</v>
      </c>
      <c r="AO1891" s="442">
        <v>0</v>
      </c>
      <c r="AP1891" s="442">
        <v>0</v>
      </c>
      <c r="AQ1891" s="442">
        <v>0</v>
      </c>
      <c r="AR1891" s="442">
        <v>0</v>
      </c>
      <c r="AS1891" s="441">
        <f t="shared" si="566"/>
        <v>0</v>
      </c>
      <c r="AT1891" s="441">
        <f t="shared" si="567"/>
        <v>0</v>
      </c>
      <c r="AU1891" s="441">
        <f t="shared" si="568"/>
        <v>0</v>
      </c>
      <c r="AV1891" s="441">
        <f t="shared" si="569"/>
        <v>0</v>
      </c>
      <c r="AW1891" s="442">
        <v>0</v>
      </c>
      <c r="AX1891" s="442">
        <v>0</v>
      </c>
      <c r="AY1891" s="442">
        <v>0</v>
      </c>
      <c r="AZ1891" s="442">
        <v>0</v>
      </c>
      <c r="BA1891" s="442">
        <v>0</v>
      </c>
      <c r="BB1891" s="442">
        <v>0</v>
      </c>
      <c r="BC1891" s="442">
        <v>0</v>
      </c>
      <c r="BD1891" s="442">
        <v>0</v>
      </c>
      <c r="BE1891" s="442">
        <v>0</v>
      </c>
      <c r="BF1891" s="442">
        <v>0</v>
      </c>
      <c r="BG1891" s="442">
        <v>0</v>
      </c>
      <c r="BH1891" s="442">
        <v>0</v>
      </c>
      <c r="BI1891" s="441">
        <f t="shared" si="570"/>
        <v>0</v>
      </c>
      <c r="BJ1891" s="442">
        <v>0</v>
      </c>
      <c r="BK1891" s="442">
        <v>0</v>
      </c>
      <c r="BL1891" s="442">
        <v>0</v>
      </c>
      <c r="BM1891" s="442">
        <v>0</v>
      </c>
      <c r="BN1891" s="442">
        <v>0</v>
      </c>
      <c r="BO1891" s="442">
        <v>0</v>
      </c>
      <c r="BP1891" s="442">
        <v>0</v>
      </c>
      <c r="BQ1891" s="442">
        <v>0</v>
      </c>
      <c r="BR1891" s="442">
        <v>0</v>
      </c>
      <c r="BS1891" s="442">
        <v>0</v>
      </c>
      <c r="BT1891" s="442">
        <v>0</v>
      </c>
      <c r="BU1891" s="442">
        <v>0</v>
      </c>
      <c r="BV1891" s="441">
        <f t="shared" si="571"/>
        <v>0</v>
      </c>
      <c r="BW1891" s="442">
        <v>0</v>
      </c>
      <c r="BX1891" s="442">
        <v>0</v>
      </c>
      <c r="BY1891" s="442">
        <v>0</v>
      </c>
      <c r="BZ1891" s="442">
        <v>0</v>
      </c>
      <c r="CA1891" s="442">
        <v>0</v>
      </c>
      <c r="CB1891" s="442">
        <v>0</v>
      </c>
      <c r="CC1891" s="442">
        <v>0</v>
      </c>
      <c r="CD1891" s="442">
        <v>0</v>
      </c>
      <c r="CE1891" s="442">
        <v>0</v>
      </c>
      <c r="CF1891" s="442">
        <v>0</v>
      </c>
      <c r="CG1891" s="442">
        <v>0</v>
      </c>
      <c r="CH1891" s="442">
        <v>0</v>
      </c>
      <c r="CI1891" s="441">
        <f t="shared" si="572"/>
        <v>0</v>
      </c>
      <c r="CJ1891" s="442">
        <v>0</v>
      </c>
      <c r="CK1891" s="442">
        <v>0</v>
      </c>
      <c r="CL1891" s="442">
        <v>0</v>
      </c>
      <c r="CM1891" s="442">
        <v>0</v>
      </c>
      <c r="CN1891" s="442">
        <v>0</v>
      </c>
      <c r="CO1891" s="442">
        <v>0</v>
      </c>
      <c r="CP1891" s="442">
        <v>0</v>
      </c>
      <c r="CQ1891" s="442">
        <v>0</v>
      </c>
      <c r="CR1891" s="442">
        <v>0</v>
      </c>
      <c r="CS1891" s="442">
        <v>0</v>
      </c>
      <c r="CT1891" s="442">
        <v>0</v>
      </c>
      <c r="CU1891" s="442">
        <v>0</v>
      </c>
      <c r="CV1891" s="441">
        <f t="shared" si="573"/>
        <v>0</v>
      </c>
      <c r="CW1891" s="442">
        <v>0</v>
      </c>
      <c r="CX1891" s="442">
        <v>0</v>
      </c>
      <c r="CY1891" s="442">
        <v>0</v>
      </c>
      <c r="CZ1891" s="442">
        <v>0</v>
      </c>
      <c r="DA1891" s="442">
        <v>0</v>
      </c>
      <c r="DB1891" s="442">
        <v>0</v>
      </c>
      <c r="DC1891" s="442">
        <v>0</v>
      </c>
      <c r="DD1891" s="442">
        <v>0</v>
      </c>
      <c r="DE1891" s="442">
        <v>0</v>
      </c>
      <c r="DF1891" s="442">
        <v>0</v>
      </c>
      <c r="DG1891" s="442">
        <v>0</v>
      </c>
      <c r="DH1891" s="442">
        <v>0</v>
      </c>
      <c r="DI1891" s="441">
        <f t="shared" si="574"/>
        <v>0</v>
      </c>
      <c r="DJ1891" s="442">
        <v>0</v>
      </c>
      <c r="DK1891" s="442">
        <v>0</v>
      </c>
      <c r="DL1891" s="442">
        <v>0</v>
      </c>
      <c r="DM1891" s="442">
        <v>0</v>
      </c>
      <c r="DN1891" s="442">
        <v>0</v>
      </c>
      <c r="DO1891" s="442">
        <v>0</v>
      </c>
      <c r="DP1891" s="442">
        <v>0</v>
      </c>
      <c r="DQ1891" s="442">
        <v>0</v>
      </c>
      <c r="DR1891" s="442">
        <v>0</v>
      </c>
      <c r="DS1891" s="442">
        <v>0</v>
      </c>
      <c r="DT1891" s="442">
        <v>0</v>
      </c>
      <c r="DU1891" s="442">
        <v>0</v>
      </c>
      <c r="DV1891" s="441">
        <f t="shared" si="575"/>
        <v>0</v>
      </c>
      <c r="DW1891" s="442">
        <v>0</v>
      </c>
      <c r="DX1891" s="442">
        <v>0</v>
      </c>
      <c r="DY1891" s="442">
        <v>0</v>
      </c>
      <c r="DZ1891" s="442">
        <v>0</v>
      </c>
      <c r="EA1891" s="442">
        <v>0</v>
      </c>
      <c r="EB1891" s="442">
        <v>0</v>
      </c>
      <c r="EC1891" s="442">
        <v>0</v>
      </c>
      <c r="ED1891" s="442">
        <v>0</v>
      </c>
      <c r="EE1891" s="442">
        <v>0</v>
      </c>
      <c r="EF1891" s="442">
        <v>0</v>
      </c>
      <c r="EG1891" s="442">
        <v>0</v>
      </c>
      <c r="EH1891" s="442">
        <v>0</v>
      </c>
      <c r="EI1891" s="441">
        <f t="shared" si="576"/>
        <v>0</v>
      </c>
      <c r="EK1891" s="441">
        <f t="shared" si="577"/>
        <v>560</v>
      </c>
      <c r="EL1891" s="225">
        <f t="shared" si="578"/>
        <v>-560</v>
      </c>
    </row>
    <row r="1892" spans="1:142">
      <c r="A1892" s="391" t="str">
        <f t="shared" si="563"/>
        <v xml:space="preserve"> 528</v>
      </c>
      <c r="B1892" s="442" t="s">
        <v>1009</v>
      </c>
      <c r="C1892" s="442" t="s">
        <v>1205</v>
      </c>
      <c r="D1892" s="442">
        <v>53</v>
      </c>
      <c r="E1892" s="442">
        <v>53</v>
      </c>
      <c r="F1892" s="442">
        <v>53</v>
      </c>
      <c r="G1892" s="442">
        <v>53</v>
      </c>
      <c r="H1892" s="442">
        <v>53</v>
      </c>
      <c r="I1892" s="442">
        <v>53</v>
      </c>
      <c r="J1892" s="442">
        <v>53</v>
      </c>
      <c r="K1892" s="442">
        <v>53</v>
      </c>
      <c r="L1892" s="442">
        <v>53</v>
      </c>
      <c r="M1892" s="442">
        <v>53</v>
      </c>
      <c r="N1892" s="442">
        <v>53</v>
      </c>
      <c r="O1892" s="442">
        <v>53</v>
      </c>
      <c r="P1892" s="441">
        <f t="shared" si="564"/>
        <v>636</v>
      </c>
      <c r="Q1892" s="441">
        <f t="shared" si="579"/>
        <v>369.29032258064518</v>
      </c>
      <c r="R1892" s="441">
        <f t="shared" si="580"/>
        <v>93.088987764182434</v>
      </c>
      <c r="S1892" s="441">
        <f t="shared" si="581"/>
        <v>173.62068965517241</v>
      </c>
      <c r="T1892" s="442">
        <v>0</v>
      </c>
      <c r="U1892" s="442">
        <v>0</v>
      </c>
      <c r="V1892" s="442">
        <v>0</v>
      </c>
      <c r="W1892" s="442">
        <v>0</v>
      </c>
      <c r="X1892" s="442">
        <v>0</v>
      </c>
      <c r="Y1892" s="442">
        <v>0</v>
      </c>
      <c r="Z1892" s="442">
        <v>0</v>
      </c>
      <c r="AA1892" s="442">
        <v>0</v>
      </c>
      <c r="AB1892" s="442">
        <v>0</v>
      </c>
      <c r="AC1892" s="442">
        <v>0</v>
      </c>
      <c r="AD1892" s="442">
        <v>0</v>
      </c>
      <c r="AE1892" s="442">
        <v>0</v>
      </c>
      <c r="AF1892" s="441">
        <f t="shared" si="565"/>
        <v>0</v>
      </c>
      <c r="AG1892" s="442">
        <v>0</v>
      </c>
      <c r="AH1892" s="442">
        <v>0</v>
      </c>
      <c r="AI1892" s="442">
        <v>0</v>
      </c>
      <c r="AJ1892" s="442">
        <v>0</v>
      </c>
      <c r="AK1892" s="442">
        <v>0</v>
      </c>
      <c r="AL1892" s="442">
        <v>0</v>
      </c>
      <c r="AM1892" s="442">
        <v>0</v>
      </c>
      <c r="AN1892" s="442">
        <v>0</v>
      </c>
      <c r="AO1892" s="442">
        <v>0</v>
      </c>
      <c r="AP1892" s="442">
        <v>0</v>
      </c>
      <c r="AQ1892" s="442">
        <v>0</v>
      </c>
      <c r="AR1892" s="442">
        <v>0</v>
      </c>
      <c r="AS1892" s="441">
        <f t="shared" si="566"/>
        <v>0</v>
      </c>
      <c r="AT1892" s="441">
        <f t="shared" si="567"/>
        <v>0</v>
      </c>
      <c r="AU1892" s="441">
        <f t="shared" si="568"/>
        <v>0</v>
      </c>
      <c r="AV1892" s="441">
        <f t="shared" si="569"/>
        <v>0</v>
      </c>
      <c r="AW1892" s="442">
        <v>0</v>
      </c>
      <c r="AX1892" s="442">
        <v>0</v>
      </c>
      <c r="AY1892" s="442">
        <v>0</v>
      </c>
      <c r="AZ1892" s="442">
        <v>0</v>
      </c>
      <c r="BA1892" s="442">
        <v>0</v>
      </c>
      <c r="BB1892" s="442">
        <v>0</v>
      </c>
      <c r="BC1892" s="442">
        <v>0</v>
      </c>
      <c r="BD1892" s="442">
        <v>0</v>
      </c>
      <c r="BE1892" s="442">
        <v>0</v>
      </c>
      <c r="BF1892" s="442">
        <v>0</v>
      </c>
      <c r="BG1892" s="442">
        <v>0</v>
      </c>
      <c r="BH1892" s="442">
        <v>0</v>
      </c>
      <c r="BI1892" s="441">
        <f t="shared" si="570"/>
        <v>0</v>
      </c>
      <c r="BJ1892" s="442">
        <v>0</v>
      </c>
      <c r="BK1892" s="442">
        <v>0</v>
      </c>
      <c r="BL1892" s="442">
        <v>0</v>
      </c>
      <c r="BM1892" s="442">
        <v>0</v>
      </c>
      <c r="BN1892" s="442">
        <v>0</v>
      </c>
      <c r="BO1892" s="442">
        <v>0</v>
      </c>
      <c r="BP1892" s="442">
        <v>0</v>
      </c>
      <c r="BQ1892" s="442">
        <v>0</v>
      </c>
      <c r="BR1892" s="442">
        <v>0</v>
      </c>
      <c r="BS1892" s="442">
        <v>0</v>
      </c>
      <c r="BT1892" s="442">
        <v>0</v>
      </c>
      <c r="BU1892" s="442">
        <v>0</v>
      </c>
      <c r="BV1892" s="441">
        <f t="shared" si="571"/>
        <v>0</v>
      </c>
      <c r="BW1892" s="442">
        <v>0</v>
      </c>
      <c r="BX1892" s="442">
        <v>0</v>
      </c>
      <c r="BY1892" s="442">
        <v>0</v>
      </c>
      <c r="BZ1892" s="442">
        <v>0</v>
      </c>
      <c r="CA1892" s="442">
        <v>0</v>
      </c>
      <c r="CB1892" s="442">
        <v>0</v>
      </c>
      <c r="CC1892" s="442">
        <v>0</v>
      </c>
      <c r="CD1892" s="442">
        <v>0</v>
      </c>
      <c r="CE1892" s="442">
        <v>0</v>
      </c>
      <c r="CF1892" s="442">
        <v>0</v>
      </c>
      <c r="CG1892" s="442">
        <v>0</v>
      </c>
      <c r="CH1892" s="442">
        <v>0</v>
      </c>
      <c r="CI1892" s="441">
        <f t="shared" si="572"/>
        <v>0</v>
      </c>
      <c r="CJ1892" s="442">
        <v>0</v>
      </c>
      <c r="CK1892" s="442">
        <v>0</v>
      </c>
      <c r="CL1892" s="442">
        <v>0</v>
      </c>
      <c r="CM1892" s="442">
        <v>0</v>
      </c>
      <c r="CN1892" s="442">
        <v>0</v>
      </c>
      <c r="CO1892" s="442">
        <v>0</v>
      </c>
      <c r="CP1892" s="442">
        <v>0</v>
      </c>
      <c r="CQ1892" s="442">
        <v>0</v>
      </c>
      <c r="CR1892" s="442">
        <v>0</v>
      </c>
      <c r="CS1892" s="442">
        <v>0</v>
      </c>
      <c r="CT1892" s="442">
        <v>0</v>
      </c>
      <c r="CU1892" s="442">
        <v>0</v>
      </c>
      <c r="CV1892" s="441">
        <f t="shared" si="573"/>
        <v>0</v>
      </c>
      <c r="CW1892" s="442">
        <v>0</v>
      </c>
      <c r="CX1892" s="442">
        <v>0</v>
      </c>
      <c r="CY1892" s="442">
        <v>0</v>
      </c>
      <c r="CZ1892" s="442">
        <v>0</v>
      </c>
      <c r="DA1892" s="442">
        <v>0</v>
      </c>
      <c r="DB1892" s="442">
        <v>0</v>
      </c>
      <c r="DC1892" s="442">
        <v>0</v>
      </c>
      <c r="DD1892" s="442">
        <v>0</v>
      </c>
      <c r="DE1892" s="442">
        <v>0</v>
      </c>
      <c r="DF1892" s="442">
        <v>0</v>
      </c>
      <c r="DG1892" s="442">
        <v>0</v>
      </c>
      <c r="DH1892" s="442">
        <v>0</v>
      </c>
      <c r="DI1892" s="441">
        <f t="shared" si="574"/>
        <v>0</v>
      </c>
      <c r="DJ1892" s="442">
        <v>0</v>
      </c>
      <c r="DK1892" s="442">
        <v>0</v>
      </c>
      <c r="DL1892" s="442">
        <v>0</v>
      </c>
      <c r="DM1892" s="442">
        <v>0</v>
      </c>
      <c r="DN1892" s="442">
        <v>0</v>
      </c>
      <c r="DO1892" s="442">
        <v>0</v>
      </c>
      <c r="DP1892" s="442">
        <v>0</v>
      </c>
      <c r="DQ1892" s="442">
        <v>0</v>
      </c>
      <c r="DR1892" s="442">
        <v>0</v>
      </c>
      <c r="DS1892" s="442">
        <v>0</v>
      </c>
      <c r="DT1892" s="442">
        <v>0</v>
      </c>
      <c r="DU1892" s="442">
        <v>0</v>
      </c>
      <c r="DV1892" s="441">
        <f t="shared" si="575"/>
        <v>0</v>
      </c>
      <c r="DW1892" s="442">
        <v>0</v>
      </c>
      <c r="DX1892" s="442">
        <v>0</v>
      </c>
      <c r="DY1892" s="442">
        <v>0</v>
      </c>
      <c r="DZ1892" s="442">
        <v>0</v>
      </c>
      <c r="EA1892" s="442">
        <v>0</v>
      </c>
      <c r="EB1892" s="442">
        <v>0</v>
      </c>
      <c r="EC1892" s="442">
        <v>0</v>
      </c>
      <c r="ED1892" s="442">
        <v>0</v>
      </c>
      <c r="EE1892" s="442">
        <v>0</v>
      </c>
      <c r="EF1892" s="442">
        <v>0</v>
      </c>
      <c r="EG1892" s="442">
        <v>0</v>
      </c>
      <c r="EH1892" s="442">
        <v>0</v>
      </c>
      <c r="EI1892" s="441">
        <f t="shared" si="576"/>
        <v>0</v>
      </c>
      <c r="EK1892" s="441">
        <f t="shared" si="577"/>
        <v>636</v>
      </c>
      <c r="EL1892" s="225">
        <f t="shared" si="578"/>
        <v>-636</v>
      </c>
    </row>
    <row r="1893" spans="1:142">
      <c r="A1893" s="391" t="str">
        <f t="shared" si="563"/>
        <v xml:space="preserve"> 528</v>
      </c>
      <c r="B1893" s="442" t="s">
        <v>1009</v>
      </c>
      <c r="C1893" s="442" t="s">
        <v>1176</v>
      </c>
      <c r="D1893" s="442">
        <v>9</v>
      </c>
      <c r="E1893" s="442">
        <v>9</v>
      </c>
      <c r="F1893" s="442">
        <v>9</v>
      </c>
      <c r="G1893" s="442">
        <v>9</v>
      </c>
      <c r="H1893" s="442">
        <v>9</v>
      </c>
      <c r="I1893" s="442">
        <v>9</v>
      </c>
      <c r="J1893" s="442">
        <v>9</v>
      </c>
      <c r="K1893" s="442">
        <v>4</v>
      </c>
      <c r="L1893" s="442">
        <v>5</v>
      </c>
      <c r="M1893" s="442">
        <v>0</v>
      </c>
      <c r="N1893" s="442">
        <v>4</v>
      </c>
      <c r="O1893" s="442">
        <v>0</v>
      </c>
      <c r="P1893" s="441">
        <f t="shared" si="564"/>
        <v>76</v>
      </c>
      <c r="Q1893" s="441">
        <f t="shared" si="579"/>
        <v>62.70967741935484</v>
      </c>
      <c r="R1893" s="441">
        <f t="shared" si="580"/>
        <v>7.9110122358175747</v>
      </c>
      <c r="S1893" s="441">
        <f t="shared" si="581"/>
        <v>5.3793103448275863</v>
      </c>
      <c r="T1893" s="442">
        <v>0</v>
      </c>
      <c r="U1893" s="442">
        <v>0</v>
      </c>
      <c r="V1893" s="442">
        <v>0</v>
      </c>
      <c r="W1893" s="442">
        <v>0</v>
      </c>
      <c r="X1893" s="442">
        <v>0</v>
      </c>
      <c r="Y1893" s="442">
        <v>0</v>
      </c>
      <c r="Z1893" s="442">
        <v>0</v>
      </c>
      <c r="AA1893" s="442">
        <v>0</v>
      </c>
      <c r="AB1893" s="442">
        <v>0</v>
      </c>
      <c r="AC1893" s="442">
        <v>0</v>
      </c>
      <c r="AD1893" s="442">
        <v>0</v>
      </c>
      <c r="AE1893" s="442">
        <v>0</v>
      </c>
      <c r="AF1893" s="441">
        <f t="shared" si="565"/>
        <v>0</v>
      </c>
      <c r="AG1893" s="442">
        <v>0</v>
      </c>
      <c r="AH1893" s="442">
        <v>0</v>
      </c>
      <c r="AI1893" s="442">
        <v>0</v>
      </c>
      <c r="AJ1893" s="442">
        <v>0</v>
      </c>
      <c r="AK1893" s="442">
        <v>0</v>
      </c>
      <c r="AL1893" s="442">
        <v>0</v>
      </c>
      <c r="AM1893" s="442">
        <v>0</v>
      </c>
      <c r="AN1893" s="442">
        <v>0</v>
      </c>
      <c r="AO1893" s="442">
        <v>0</v>
      </c>
      <c r="AP1893" s="442">
        <v>0</v>
      </c>
      <c r="AQ1893" s="442">
        <v>0</v>
      </c>
      <c r="AR1893" s="442">
        <v>0</v>
      </c>
      <c r="AS1893" s="441">
        <f t="shared" si="566"/>
        <v>0</v>
      </c>
      <c r="AT1893" s="441">
        <f t="shared" si="567"/>
        <v>0</v>
      </c>
      <c r="AU1893" s="441">
        <f t="shared" si="568"/>
        <v>0</v>
      </c>
      <c r="AV1893" s="441">
        <f t="shared" si="569"/>
        <v>0</v>
      </c>
      <c r="AW1893" s="442">
        <v>0</v>
      </c>
      <c r="AX1893" s="442">
        <v>0</v>
      </c>
      <c r="AY1893" s="442">
        <v>0</v>
      </c>
      <c r="AZ1893" s="442">
        <v>0</v>
      </c>
      <c r="BA1893" s="442">
        <v>0</v>
      </c>
      <c r="BB1893" s="442">
        <v>0</v>
      </c>
      <c r="BC1893" s="442">
        <v>0</v>
      </c>
      <c r="BD1893" s="442">
        <v>0</v>
      </c>
      <c r="BE1893" s="442">
        <v>0</v>
      </c>
      <c r="BF1893" s="442">
        <v>0</v>
      </c>
      <c r="BG1893" s="442">
        <v>0</v>
      </c>
      <c r="BH1893" s="442">
        <v>0</v>
      </c>
      <c r="BI1893" s="441">
        <f t="shared" si="570"/>
        <v>0</v>
      </c>
      <c r="BJ1893" s="442">
        <v>0</v>
      </c>
      <c r="BK1893" s="442">
        <v>0</v>
      </c>
      <c r="BL1893" s="442">
        <v>0</v>
      </c>
      <c r="BM1893" s="442">
        <v>0</v>
      </c>
      <c r="BN1893" s="442">
        <v>0</v>
      </c>
      <c r="BO1893" s="442">
        <v>0</v>
      </c>
      <c r="BP1893" s="442">
        <v>0</v>
      </c>
      <c r="BQ1893" s="442">
        <v>0</v>
      </c>
      <c r="BR1893" s="442">
        <v>0</v>
      </c>
      <c r="BS1893" s="442">
        <v>0</v>
      </c>
      <c r="BT1893" s="442">
        <v>0</v>
      </c>
      <c r="BU1893" s="442">
        <v>0</v>
      </c>
      <c r="BV1893" s="441">
        <f t="shared" si="571"/>
        <v>0</v>
      </c>
      <c r="BW1893" s="442">
        <v>0</v>
      </c>
      <c r="BX1893" s="442">
        <v>0</v>
      </c>
      <c r="BY1893" s="442">
        <v>0</v>
      </c>
      <c r="BZ1893" s="442">
        <v>0</v>
      </c>
      <c r="CA1893" s="442">
        <v>0</v>
      </c>
      <c r="CB1893" s="442">
        <v>0</v>
      </c>
      <c r="CC1893" s="442">
        <v>0</v>
      </c>
      <c r="CD1893" s="442">
        <v>0</v>
      </c>
      <c r="CE1893" s="442">
        <v>0</v>
      </c>
      <c r="CF1893" s="442">
        <v>0</v>
      </c>
      <c r="CG1893" s="442">
        <v>0</v>
      </c>
      <c r="CH1893" s="442">
        <v>0</v>
      </c>
      <c r="CI1893" s="441">
        <f t="shared" si="572"/>
        <v>0</v>
      </c>
      <c r="CJ1893" s="442">
        <v>0</v>
      </c>
      <c r="CK1893" s="442">
        <v>0</v>
      </c>
      <c r="CL1893" s="442">
        <v>0</v>
      </c>
      <c r="CM1893" s="442">
        <v>0</v>
      </c>
      <c r="CN1893" s="442">
        <v>0</v>
      </c>
      <c r="CO1893" s="442">
        <v>0</v>
      </c>
      <c r="CP1893" s="442">
        <v>0</v>
      </c>
      <c r="CQ1893" s="442">
        <v>0</v>
      </c>
      <c r="CR1893" s="442">
        <v>0</v>
      </c>
      <c r="CS1893" s="442">
        <v>0</v>
      </c>
      <c r="CT1893" s="442">
        <v>0</v>
      </c>
      <c r="CU1893" s="442">
        <v>0</v>
      </c>
      <c r="CV1893" s="441">
        <f t="shared" si="573"/>
        <v>0</v>
      </c>
      <c r="CW1893" s="442">
        <v>0</v>
      </c>
      <c r="CX1893" s="442">
        <v>0</v>
      </c>
      <c r="CY1893" s="442">
        <v>0</v>
      </c>
      <c r="CZ1893" s="442">
        <v>0</v>
      </c>
      <c r="DA1893" s="442">
        <v>0</v>
      </c>
      <c r="DB1893" s="442">
        <v>0</v>
      </c>
      <c r="DC1893" s="442">
        <v>0</v>
      </c>
      <c r="DD1893" s="442">
        <v>0</v>
      </c>
      <c r="DE1893" s="442">
        <v>0</v>
      </c>
      <c r="DF1893" s="442">
        <v>0</v>
      </c>
      <c r="DG1893" s="442">
        <v>0</v>
      </c>
      <c r="DH1893" s="442">
        <v>0</v>
      </c>
      <c r="DI1893" s="441">
        <f t="shared" si="574"/>
        <v>0</v>
      </c>
      <c r="DJ1893" s="442">
        <v>0</v>
      </c>
      <c r="DK1893" s="442">
        <v>0</v>
      </c>
      <c r="DL1893" s="442">
        <v>0</v>
      </c>
      <c r="DM1893" s="442">
        <v>0</v>
      </c>
      <c r="DN1893" s="442">
        <v>0</v>
      </c>
      <c r="DO1893" s="442">
        <v>0</v>
      </c>
      <c r="DP1893" s="442">
        <v>0</v>
      </c>
      <c r="DQ1893" s="442">
        <v>0</v>
      </c>
      <c r="DR1893" s="442">
        <v>0</v>
      </c>
      <c r="DS1893" s="442">
        <v>0</v>
      </c>
      <c r="DT1893" s="442">
        <v>0</v>
      </c>
      <c r="DU1893" s="442">
        <v>0</v>
      </c>
      <c r="DV1893" s="441">
        <f t="shared" si="575"/>
        <v>0</v>
      </c>
      <c r="DW1893" s="442">
        <v>0</v>
      </c>
      <c r="DX1893" s="442">
        <v>0</v>
      </c>
      <c r="DY1893" s="442">
        <v>0</v>
      </c>
      <c r="DZ1893" s="442">
        <v>0</v>
      </c>
      <c r="EA1893" s="442">
        <v>0</v>
      </c>
      <c r="EB1893" s="442">
        <v>0</v>
      </c>
      <c r="EC1893" s="442">
        <v>0</v>
      </c>
      <c r="ED1893" s="442">
        <v>0</v>
      </c>
      <c r="EE1893" s="442">
        <v>0</v>
      </c>
      <c r="EF1893" s="442">
        <v>0</v>
      </c>
      <c r="EG1893" s="442">
        <v>0</v>
      </c>
      <c r="EH1893" s="442">
        <v>0</v>
      </c>
      <c r="EI1893" s="441">
        <f t="shared" si="576"/>
        <v>0</v>
      </c>
      <c r="EK1893" s="441">
        <f t="shared" si="577"/>
        <v>76</v>
      </c>
      <c r="EL1893" s="225">
        <f t="shared" si="578"/>
        <v>-76</v>
      </c>
    </row>
    <row r="1894" spans="1:142">
      <c r="A1894" s="391" t="str">
        <f t="shared" si="563"/>
        <v xml:space="preserve"> 540</v>
      </c>
      <c r="B1894" s="442" t="s">
        <v>1011</v>
      </c>
      <c r="C1894" s="442" t="s">
        <v>1156</v>
      </c>
      <c r="D1894" s="442">
        <v>8</v>
      </c>
      <c r="E1894" s="442">
        <v>8</v>
      </c>
      <c r="F1894" s="442">
        <v>8</v>
      </c>
      <c r="G1894" s="442">
        <v>8</v>
      </c>
      <c r="H1894" s="442">
        <v>8</v>
      </c>
      <c r="I1894" s="442">
        <v>8</v>
      </c>
      <c r="J1894" s="442">
        <v>8</v>
      </c>
      <c r="K1894" s="442">
        <v>8</v>
      </c>
      <c r="L1894" s="442">
        <v>8</v>
      </c>
      <c r="M1894" s="442">
        <v>8</v>
      </c>
      <c r="N1894" s="442">
        <v>8</v>
      </c>
      <c r="O1894" s="442">
        <v>8</v>
      </c>
      <c r="P1894" s="441">
        <f t="shared" si="564"/>
        <v>96</v>
      </c>
      <c r="Q1894" s="441">
        <f t="shared" si="579"/>
        <v>55.741935483870968</v>
      </c>
      <c r="R1894" s="441">
        <f t="shared" si="580"/>
        <v>14.051167964404893</v>
      </c>
      <c r="S1894" s="441">
        <f t="shared" si="581"/>
        <v>26.206896551724139</v>
      </c>
      <c r="T1894" s="442">
        <v>0</v>
      </c>
      <c r="U1894" s="442">
        <v>0</v>
      </c>
      <c r="V1894" s="442">
        <v>0</v>
      </c>
      <c r="W1894" s="442">
        <v>0</v>
      </c>
      <c r="X1894" s="442">
        <v>0</v>
      </c>
      <c r="Y1894" s="442">
        <v>0</v>
      </c>
      <c r="Z1894" s="442">
        <v>0</v>
      </c>
      <c r="AA1894" s="442">
        <v>0</v>
      </c>
      <c r="AB1894" s="442">
        <v>0</v>
      </c>
      <c r="AC1894" s="442">
        <v>0</v>
      </c>
      <c r="AD1894" s="442">
        <v>0</v>
      </c>
      <c r="AE1894" s="442">
        <v>0</v>
      </c>
      <c r="AF1894" s="441">
        <f t="shared" si="565"/>
        <v>0</v>
      </c>
      <c r="AG1894" s="442">
        <v>8</v>
      </c>
      <c r="AH1894" s="442">
        <v>8</v>
      </c>
      <c r="AI1894" s="442">
        <v>8</v>
      </c>
      <c r="AJ1894" s="442">
        <v>8</v>
      </c>
      <c r="AK1894" s="442">
        <v>8</v>
      </c>
      <c r="AL1894" s="442">
        <v>8</v>
      </c>
      <c r="AM1894" s="442">
        <v>8</v>
      </c>
      <c r="AN1894" s="442">
        <v>8</v>
      </c>
      <c r="AO1894" s="442">
        <v>8</v>
      </c>
      <c r="AP1894" s="442">
        <v>8</v>
      </c>
      <c r="AQ1894" s="442">
        <v>8</v>
      </c>
      <c r="AR1894" s="442">
        <v>8</v>
      </c>
      <c r="AS1894" s="441">
        <f t="shared" si="566"/>
        <v>96</v>
      </c>
      <c r="AT1894" s="441">
        <f t="shared" si="567"/>
        <v>55.741935483870968</v>
      </c>
      <c r="AU1894" s="441">
        <f t="shared" si="568"/>
        <v>14.051167964404893</v>
      </c>
      <c r="AV1894" s="441">
        <f t="shared" si="569"/>
        <v>26.206896551724139</v>
      </c>
      <c r="AW1894" s="442">
        <v>0</v>
      </c>
      <c r="AX1894" s="442">
        <v>0</v>
      </c>
      <c r="AY1894" s="442">
        <v>0</v>
      </c>
      <c r="AZ1894" s="442">
        <v>0</v>
      </c>
      <c r="BA1894" s="442">
        <v>0</v>
      </c>
      <c r="BB1894" s="442">
        <v>0</v>
      </c>
      <c r="BC1894" s="442">
        <v>0</v>
      </c>
      <c r="BD1894" s="442">
        <v>0</v>
      </c>
      <c r="BE1894" s="442">
        <v>0</v>
      </c>
      <c r="BF1894" s="442">
        <v>0</v>
      </c>
      <c r="BG1894" s="442">
        <v>0</v>
      </c>
      <c r="BH1894" s="442">
        <v>0</v>
      </c>
      <c r="BI1894" s="441">
        <f t="shared" si="570"/>
        <v>0</v>
      </c>
      <c r="BJ1894" s="442">
        <v>8</v>
      </c>
      <c r="BK1894" s="442">
        <v>8</v>
      </c>
      <c r="BL1894" s="442">
        <v>8</v>
      </c>
      <c r="BM1894" s="442">
        <v>8</v>
      </c>
      <c r="BN1894" s="442">
        <v>8</v>
      </c>
      <c r="BO1894" s="442">
        <v>8</v>
      </c>
      <c r="BP1894" s="442">
        <v>8</v>
      </c>
      <c r="BQ1894" s="442">
        <v>8</v>
      </c>
      <c r="BR1894" s="442">
        <v>8</v>
      </c>
      <c r="BS1894" s="442">
        <v>8</v>
      </c>
      <c r="BT1894" s="442">
        <v>8</v>
      </c>
      <c r="BU1894" s="442">
        <v>8</v>
      </c>
      <c r="BV1894" s="441">
        <f t="shared" si="571"/>
        <v>96</v>
      </c>
      <c r="BW1894" s="442">
        <v>0</v>
      </c>
      <c r="BX1894" s="442">
        <v>0</v>
      </c>
      <c r="BY1894" s="442">
        <v>0</v>
      </c>
      <c r="BZ1894" s="442">
        <v>0</v>
      </c>
      <c r="CA1894" s="442">
        <v>0</v>
      </c>
      <c r="CB1894" s="442">
        <v>0</v>
      </c>
      <c r="CC1894" s="442">
        <v>0</v>
      </c>
      <c r="CD1894" s="442">
        <v>0</v>
      </c>
      <c r="CE1894" s="442">
        <v>0</v>
      </c>
      <c r="CF1894" s="442">
        <v>0</v>
      </c>
      <c r="CG1894" s="442">
        <v>0</v>
      </c>
      <c r="CH1894" s="442">
        <v>0</v>
      </c>
      <c r="CI1894" s="441">
        <f t="shared" si="572"/>
        <v>0</v>
      </c>
      <c r="CJ1894" s="442">
        <v>8</v>
      </c>
      <c r="CK1894" s="442">
        <v>8</v>
      </c>
      <c r="CL1894" s="442">
        <v>8</v>
      </c>
      <c r="CM1894" s="442">
        <v>8</v>
      </c>
      <c r="CN1894" s="442">
        <v>8</v>
      </c>
      <c r="CO1894" s="442">
        <v>8</v>
      </c>
      <c r="CP1894" s="442">
        <v>8</v>
      </c>
      <c r="CQ1894" s="442">
        <v>8</v>
      </c>
      <c r="CR1894" s="442">
        <v>8</v>
      </c>
      <c r="CS1894" s="442">
        <v>8</v>
      </c>
      <c r="CT1894" s="442">
        <v>8</v>
      </c>
      <c r="CU1894" s="442">
        <v>8</v>
      </c>
      <c r="CV1894" s="441">
        <f t="shared" si="573"/>
        <v>96</v>
      </c>
      <c r="CW1894" s="442">
        <v>0</v>
      </c>
      <c r="CX1894" s="442">
        <v>0</v>
      </c>
      <c r="CY1894" s="442">
        <v>0</v>
      </c>
      <c r="CZ1894" s="442">
        <v>0</v>
      </c>
      <c r="DA1894" s="442">
        <v>0</v>
      </c>
      <c r="DB1894" s="442">
        <v>0</v>
      </c>
      <c r="DC1894" s="442">
        <v>0</v>
      </c>
      <c r="DD1894" s="442">
        <v>0</v>
      </c>
      <c r="DE1894" s="442">
        <v>0</v>
      </c>
      <c r="DF1894" s="442">
        <v>0</v>
      </c>
      <c r="DG1894" s="442">
        <v>0</v>
      </c>
      <c r="DH1894" s="442">
        <v>0</v>
      </c>
      <c r="DI1894" s="441">
        <f t="shared" si="574"/>
        <v>0</v>
      </c>
      <c r="DJ1894" s="442">
        <v>8</v>
      </c>
      <c r="DK1894" s="442">
        <v>8</v>
      </c>
      <c r="DL1894" s="442">
        <v>8</v>
      </c>
      <c r="DM1894" s="442">
        <v>8</v>
      </c>
      <c r="DN1894" s="442">
        <v>8</v>
      </c>
      <c r="DO1894" s="442">
        <v>8</v>
      </c>
      <c r="DP1894" s="442">
        <v>8</v>
      </c>
      <c r="DQ1894" s="442">
        <v>8</v>
      </c>
      <c r="DR1894" s="442">
        <v>8</v>
      </c>
      <c r="DS1894" s="442">
        <v>8</v>
      </c>
      <c r="DT1894" s="442">
        <v>8</v>
      </c>
      <c r="DU1894" s="442">
        <v>8</v>
      </c>
      <c r="DV1894" s="441">
        <f t="shared" si="575"/>
        <v>96</v>
      </c>
      <c r="DW1894" s="442">
        <v>8</v>
      </c>
      <c r="DX1894" s="442">
        <v>8</v>
      </c>
      <c r="DY1894" s="442">
        <v>8</v>
      </c>
      <c r="DZ1894" s="442">
        <v>8</v>
      </c>
      <c r="EA1894" s="442">
        <v>8</v>
      </c>
      <c r="EB1894" s="442">
        <v>8</v>
      </c>
      <c r="EC1894" s="442">
        <v>8</v>
      </c>
      <c r="ED1894" s="442">
        <v>8</v>
      </c>
      <c r="EE1894" s="442">
        <v>8</v>
      </c>
      <c r="EF1894" s="442">
        <v>8</v>
      </c>
      <c r="EG1894" s="442">
        <v>8</v>
      </c>
      <c r="EH1894" s="442">
        <v>8</v>
      </c>
      <c r="EI1894" s="441">
        <f t="shared" si="576"/>
        <v>96</v>
      </c>
      <c r="EK1894" s="441">
        <f t="shared" si="577"/>
        <v>96</v>
      </c>
      <c r="EL1894" s="225">
        <f t="shared" si="578"/>
        <v>0</v>
      </c>
    </row>
    <row r="1895" spans="1:142">
      <c r="A1895" s="391" t="str">
        <f t="shared" si="563"/>
        <v xml:space="preserve"> 540</v>
      </c>
      <c r="B1895" s="442" t="s">
        <v>1011</v>
      </c>
      <c r="C1895" s="442" t="s">
        <v>1157</v>
      </c>
      <c r="D1895" s="442">
        <v>153913</v>
      </c>
      <c r="E1895" s="442">
        <v>146270</v>
      </c>
      <c r="F1895" s="442">
        <v>164292</v>
      </c>
      <c r="G1895" s="442">
        <v>150942</v>
      </c>
      <c r="H1895" s="442">
        <v>143108</v>
      </c>
      <c r="I1895" s="442">
        <v>146390</v>
      </c>
      <c r="J1895" s="442">
        <v>159151</v>
      </c>
      <c r="K1895" s="442">
        <v>178976</v>
      </c>
      <c r="L1895" s="442">
        <v>168391</v>
      </c>
      <c r="M1895" s="442">
        <v>156209</v>
      </c>
      <c r="N1895" s="442">
        <v>127872</v>
      </c>
      <c r="O1895" s="442">
        <v>140420</v>
      </c>
      <c r="P1895" s="441">
        <f t="shared" si="564"/>
        <v>1835934</v>
      </c>
      <c r="Q1895" s="441">
        <f t="shared" si="579"/>
        <v>1058932.0967741935</v>
      </c>
      <c r="R1895" s="441">
        <f t="shared" si="580"/>
        <v>306048.21357063402</v>
      </c>
      <c r="S1895" s="441">
        <f t="shared" si="581"/>
        <v>470953.68965517241</v>
      </c>
      <c r="T1895" s="442">
        <v>-5040</v>
      </c>
      <c r="U1895" s="442">
        <v>0</v>
      </c>
      <c r="V1895" s="442">
        <v>0</v>
      </c>
      <c r="W1895" s="442">
        <v>0</v>
      </c>
      <c r="X1895" s="442">
        <v>0</v>
      </c>
      <c r="Y1895" s="442">
        <v>0</v>
      </c>
      <c r="Z1895" s="442">
        <v>0</v>
      </c>
      <c r="AA1895" s="442">
        <v>0</v>
      </c>
      <c r="AB1895" s="442">
        <v>0</v>
      </c>
      <c r="AC1895" s="442">
        <v>0</v>
      </c>
      <c r="AD1895" s="442">
        <v>0</v>
      </c>
      <c r="AE1895" s="442">
        <v>800</v>
      </c>
      <c r="AF1895" s="441">
        <f t="shared" si="565"/>
        <v>-4240</v>
      </c>
      <c r="AG1895" s="442">
        <v>148873</v>
      </c>
      <c r="AH1895" s="442">
        <v>146270</v>
      </c>
      <c r="AI1895" s="442">
        <v>164292</v>
      </c>
      <c r="AJ1895" s="442">
        <v>150942</v>
      </c>
      <c r="AK1895" s="442">
        <v>143108</v>
      </c>
      <c r="AL1895" s="442">
        <v>146390</v>
      </c>
      <c r="AM1895" s="442">
        <v>159151</v>
      </c>
      <c r="AN1895" s="442">
        <v>178976</v>
      </c>
      <c r="AO1895" s="442">
        <v>168391</v>
      </c>
      <c r="AP1895" s="442">
        <v>156209</v>
      </c>
      <c r="AQ1895" s="442">
        <v>127872</v>
      </c>
      <c r="AR1895" s="442">
        <v>141220</v>
      </c>
      <c r="AS1895" s="441">
        <f t="shared" si="566"/>
        <v>1831694</v>
      </c>
      <c r="AT1895" s="441">
        <f t="shared" si="567"/>
        <v>1053892.0967741935</v>
      </c>
      <c r="AU1895" s="441">
        <f t="shared" si="568"/>
        <v>306048.21357063402</v>
      </c>
      <c r="AV1895" s="441">
        <f t="shared" si="569"/>
        <v>471753.68965517241</v>
      </c>
      <c r="AW1895" s="442">
        <v>0</v>
      </c>
      <c r="AX1895" s="442">
        <v>0</v>
      </c>
      <c r="AY1895" s="442">
        <v>0</v>
      </c>
      <c r="AZ1895" s="442">
        <v>0</v>
      </c>
      <c r="BA1895" s="442">
        <v>0</v>
      </c>
      <c r="BB1895" s="442">
        <v>0</v>
      </c>
      <c r="BC1895" s="442">
        <v>0</v>
      </c>
      <c r="BD1895" s="442">
        <v>0</v>
      </c>
      <c r="BE1895" s="442">
        <v>0</v>
      </c>
      <c r="BF1895" s="442">
        <v>0</v>
      </c>
      <c r="BG1895" s="442">
        <v>0</v>
      </c>
      <c r="BH1895" s="442">
        <v>0</v>
      </c>
      <c r="BI1895" s="441">
        <f t="shared" si="570"/>
        <v>0</v>
      </c>
      <c r="BJ1895" s="442">
        <v>148873</v>
      </c>
      <c r="BK1895" s="442">
        <v>146270</v>
      </c>
      <c r="BL1895" s="442">
        <v>164292</v>
      </c>
      <c r="BM1895" s="442">
        <v>150942</v>
      </c>
      <c r="BN1895" s="442">
        <v>143108</v>
      </c>
      <c r="BO1895" s="442">
        <v>146390</v>
      </c>
      <c r="BP1895" s="442">
        <v>159151</v>
      </c>
      <c r="BQ1895" s="442">
        <v>178976</v>
      </c>
      <c r="BR1895" s="442">
        <v>168391</v>
      </c>
      <c r="BS1895" s="442">
        <v>156209</v>
      </c>
      <c r="BT1895" s="442">
        <v>127872</v>
      </c>
      <c r="BU1895" s="442">
        <v>141220</v>
      </c>
      <c r="BV1895" s="441">
        <f t="shared" si="571"/>
        <v>1831694</v>
      </c>
      <c r="BW1895" s="442">
        <v>0</v>
      </c>
      <c r="BX1895" s="442">
        <v>0</v>
      </c>
      <c r="BY1895" s="442">
        <v>0</v>
      </c>
      <c r="BZ1895" s="442">
        <v>0</v>
      </c>
      <c r="CA1895" s="442">
        <v>0</v>
      </c>
      <c r="CB1895" s="442">
        <v>0</v>
      </c>
      <c r="CC1895" s="442">
        <v>0</v>
      </c>
      <c r="CD1895" s="442">
        <v>0</v>
      </c>
      <c r="CE1895" s="442">
        <v>0</v>
      </c>
      <c r="CF1895" s="442">
        <v>0</v>
      </c>
      <c r="CG1895" s="442">
        <v>0</v>
      </c>
      <c r="CH1895" s="442">
        <v>0</v>
      </c>
      <c r="CI1895" s="441">
        <f t="shared" si="572"/>
        <v>0</v>
      </c>
      <c r="CJ1895" s="442">
        <v>148873</v>
      </c>
      <c r="CK1895" s="442">
        <v>146270</v>
      </c>
      <c r="CL1895" s="442">
        <v>164292</v>
      </c>
      <c r="CM1895" s="442">
        <v>150942</v>
      </c>
      <c r="CN1895" s="442">
        <v>143108</v>
      </c>
      <c r="CO1895" s="442">
        <v>146390</v>
      </c>
      <c r="CP1895" s="442">
        <v>159151</v>
      </c>
      <c r="CQ1895" s="442">
        <v>178976</v>
      </c>
      <c r="CR1895" s="442">
        <v>168391</v>
      </c>
      <c r="CS1895" s="442">
        <v>156209</v>
      </c>
      <c r="CT1895" s="442">
        <v>127872</v>
      </c>
      <c r="CU1895" s="442">
        <v>141220</v>
      </c>
      <c r="CV1895" s="441">
        <f t="shared" si="573"/>
        <v>1831694</v>
      </c>
      <c r="CW1895" s="442">
        <v>0</v>
      </c>
      <c r="CX1895" s="442">
        <v>0</v>
      </c>
      <c r="CY1895" s="442">
        <v>0</v>
      </c>
      <c r="CZ1895" s="442">
        <v>0</v>
      </c>
      <c r="DA1895" s="442">
        <v>0</v>
      </c>
      <c r="DB1895" s="442">
        <v>0</v>
      </c>
      <c r="DC1895" s="442">
        <v>0</v>
      </c>
      <c r="DD1895" s="442">
        <v>0</v>
      </c>
      <c r="DE1895" s="442">
        <v>0</v>
      </c>
      <c r="DF1895" s="442">
        <v>0</v>
      </c>
      <c r="DG1895" s="442">
        <v>0</v>
      </c>
      <c r="DH1895" s="442">
        <v>0</v>
      </c>
      <c r="DI1895" s="441">
        <f t="shared" si="574"/>
        <v>0</v>
      </c>
      <c r="DJ1895" s="442">
        <v>148873</v>
      </c>
      <c r="DK1895" s="442">
        <v>146270</v>
      </c>
      <c r="DL1895" s="442">
        <v>164292</v>
      </c>
      <c r="DM1895" s="442">
        <v>150942</v>
      </c>
      <c r="DN1895" s="442">
        <v>143108</v>
      </c>
      <c r="DO1895" s="442">
        <v>146390</v>
      </c>
      <c r="DP1895" s="442">
        <v>159151</v>
      </c>
      <c r="DQ1895" s="442">
        <v>178976</v>
      </c>
      <c r="DR1895" s="442">
        <v>168391</v>
      </c>
      <c r="DS1895" s="442">
        <v>156209</v>
      </c>
      <c r="DT1895" s="442">
        <v>127872</v>
      </c>
      <c r="DU1895" s="442">
        <v>141220</v>
      </c>
      <c r="DV1895" s="441">
        <f t="shared" si="575"/>
        <v>1831694</v>
      </c>
      <c r="DW1895" s="442">
        <v>148873</v>
      </c>
      <c r="DX1895" s="442">
        <v>146270</v>
      </c>
      <c r="DY1895" s="442">
        <v>164292</v>
      </c>
      <c r="DZ1895" s="442">
        <v>150942</v>
      </c>
      <c r="EA1895" s="442">
        <v>143108</v>
      </c>
      <c r="EB1895" s="442">
        <v>146390</v>
      </c>
      <c r="EC1895" s="442">
        <v>159151</v>
      </c>
      <c r="ED1895" s="442">
        <v>178976</v>
      </c>
      <c r="EE1895" s="442">
        <v>168391</v>
      </c>
      <c r="EF1895" s="442">
        <v>156209</v>
      </c>
      <c r="EG1895" s="442">
        <v>127872</v>
      </c>
      <c r="EH1895" s="442">
        <v>141220</v>
      </c>
      <c r="EI1895" s="441">
        <f t="shared" si="576"/>
        <v>1831694</v>
      </c>
      <c r="EK1895" s="441">
        <f t="shared" si="577"/>
        <v>1831694</v>
      </c>
      <c r="EL1895" s="225">
        <f t="shared" si="578"/>
        <v>0</v>
      </c>
    </row>
    <row r="1896" spans="1:142">
      <c r="A1896" s="391" t="str">
        <f t="shared" si="563"/>
        <v xml:space="preserve"> 540</v>
      </c>
      <c r="B1896" s="442" t="s">
        <v>1011</v>
      </c>
      <c r="C1896" s="442" t="s">
        <v>1158</v>
      </c>
      <c r="D1896" s="442">
        <v>153913</v>
      </c>
      <c r="E1896" s="442">
        <v>146270</v>
      </c>
      <c r="F1896" s="442">
        <v>164292</v>
      </c>
      <c r="G1896" s="442">
        <v>150942</v>
      </c>
      <c r="H1896" s="442">
        <v>143108</v>
      </c>
      <c r="I1896" s="442">
        <v>146390</v>
      </c>
      <c r="J1896" s="442">
        <v>159151</v>
      </c>
      <c r="K1896" s="442">
        <v>178976</v>
      </c>
      <c r="L1896" s="442">
        <v>168391</v>
      </c>
      <c r="M1896" s="442">
        <v>156209</v>
      </c>
      <c r="N1896" s="442">
        <v>127872</v>
      </c>
      <c r="O1896" s="442">
        <v>140420</v>
      </c>
      <c r="P1896" s="441">
        <f t="shared" si="564"/>
        <v>1835934</v>
      </c>
      <c r="Q1896" s="441">
        <f t="shared" si="579"/>
        <v>1058932.0967741935</v>
      </c>
      <c r="R1896" s="441">
        <f t="shared" si="580"/>
        <v>306048.21357063402</v>
      </c>
      <c r="S1896" s="441">
        <f t="shared" si="581"/>
        <v>470953.68965517241</v>
      </c>
      <c r="T1896" s="442">
        <v>-5040</v>
      </c>
      <c r="U1896" s="442">
        <v>0</v>
      </c>
      <c r="V1896" s="442">
        <v>0</v>
      </c>
      <c r="W1896" s="442">
        <v>0</v>
      </c>
      <c r="X1896" s="442">
        <v>0</v>
      </c>
      <c r="Y1896" s="442">
        <v>0</v>
      </c>
      <c r="Z1896" s="442">
        <v>0</v>
      </c>
      <c r="AA1896" s="442">
        <v>0</v>
      </c>
      <c r="AB1896" s="442">
        <v>0</v>
      </c>
      <c r="AC1896" s="442">
        <v>0</v>
      </c>
      <c r="AD1896" s="442">
        <v>0</v>
      </c>
      <c r="AE1896" s="442">
        <v>800</v>
      </c>
      <c r="AF1896" s="441">
        <f t="shared" si="565"/>
        <v>-4240</v>
      </c>
      <c r="AG1896" s="442">
        <v>148873</v>
      </c>
      <c r="AH1896" s="442">
        <v>146270</v>
      </c>
      <c r="AI1896" s="442">
        <v>164292</v>
      </c>
      <c r="AJ1896" s="442">
        <v>150942</v>
      </c>
      <c r="AK1896" s="442">
        <v>143108</v>
      </c>
      <c r="AL1896" s="442">
        <v>146390</v>
      </c>
      <c r="AM1896" s="442">
        <v>159151</v>
      </c>
      <c r="AN1896" s="442">
        <v>178976</v>
      </c>
      <c r="AO1896" s="442">
        <v>168391</v>
      </c>
      <c r="AP1896" s="442">
        <v>156209</v>
      </c>
      <c r="AQ1896" s="442">
        <v>127872</v>
      </c>
      <c r="AR1896" s="442">
        <v>141220</v>
      </c>
      <c r="AS1896" s="441">
        <f t="shared" si="566"/>
        <v>1831694</v>
      </c>
      <c r="AT1896" s="441">
        <f t="shared" si="567"/>
        <v>1053892.0967741935</v>
      </c>
      <c r="AU1896" s="441">
        <f t="shared" si="568"/>
        <v>306048.21357063402</v>
      </c>
      <c r="AV1896" s="441">
        <f t="shared" si="569"/>
        <v>471753.68965517241</v>
      </c>
      <c r="AW1896" s="442">
        <v>0</v>
      </c>
      <c r="AX1896" s="442">
        <v>0</v>
      </c>
      <c r="AY1896" s="442">
        <v>0</v>
      </c>
      <c r="AZ1896" s="442">
        <v>0</v>
      </c>
      <c r="BA1896" s="442">
        <v>0</v>
      </c>
      <c r="BB1896" s="442">
        <v>0</v>
      </c>
      <c r="BC1896" s="442">
        <v>0</v>
      </c>
      <c r="BD1896" s="442">
        <v>0</v>
      </c>
      <c r="BE1896" s="442">
        <v>0</v>
      </c>
      <c r="BF1896" s="442">
        <v>0</v>
      </c>
      <c r="BG1896" s="442">
        <v>0</v>
      </c>
      <c r="BH1896" s="442">
        <v>0</v>
      </c>
      <c r="BI1896" s="441">
        <f t="shared" si="570"/>
        <v>0</v>
      </c>
      <c r="BJ1896" s="442">
        <v>148873</v>
      </c>
      <c r="BK1896" s="442">
        <v>146270</v>
      </c>
      <c r="BL1896" s="442">
        <v>164292</v>
      </c>
      <c r="BM1896" s="442">
        <v>150942</v>
      </c>
      <c r="BN1896" s="442">
        <v>143108</v>
      </c>
      <c r="BO1896" s="442">
        <v>146390</v>
      </c>
      <c r="BP1896" s="442">
        <v>159151</v>
      </c>
      <c r="BQ1896" s="442">
        <v>178976</v>
      </c>
      <c r="BR1896" s="442">
        <v>168391</v>
      </c>
      <c r="BS1896" s="442">
        <v>156209</v>
      </c>
      <c r="BT1896" s="442">
        <v>127872</v>
      </c>
      <c r="BU1896" s="442">
        <v>141220</v>
      </c>
      <c r="BV1896" s="441">
        <f t="shared" si="571"/>
        <v>1831694</v>
      </c>
      <c r="BW1896" s="442">
        <v>0</v>
      </c>
      <c r="BX1896" s="442">
        <v>0</v>
      </c>
      <c r="BY1896" s="442">
        <v>0</v>
      </c>
      <c r="BZ1896" s="442">
        <v>0</v>
      </c>
      <c r="CA1896" s="442">
        <v>0</v>
      </c>
      <c r="CB1896" s="442">
        <v>0</v>
      </c>
      <c r="CC1896" s="442">
        <v>0</v>
      </c>
      <c r="CD1896" s="442">
        <v>0</v>
      </c>
      <c r="CE1896" s="442">
        <v>0</v>
      </c>
      <c r="CF1896" s="442">
        <v>0</v>
      </c>
      <c r="CG1896" s="442">
        <v>0</v>
      </c>
      <c r="CH1896" s="442">
        <v>0</v>
      </c>
      <c r="CI1896" s="441">
        <f t="shared" si="572"/>
        <v>0</v>
      </c>
      <c r="CJ1896" s="442">
        <v>148873</v>
      </c>
      <c r="CK1896" s="442">
        <v>146270</v>
      </c>
      <c r="CL1896" s="442">
        <v>164292</v>
      </c>
      <c r="CM1896" s="442">
        <v>150942</v>
      </c>
      <c r="CN1896" s="442">
        <v>143108</v>
      </c>
      <c r="CO1896" s="442">
        <v>146390</v>
      </c>
      <c r="CP1896" s="442">
        <v>159151</v>
      </c>
      <c r="CQ1896" s="442">
        <v>178976</v>
      </c>
      <c r="CR1896" s="442">
        <v>168391</v>
      </c>
      <c r="CS1896" s="442">
        <v>156209</v>
      </c>
      <c r="CT1896" s="442">
        <v>127872</v>
      </c>
      <c r="CU1896" s="442">
        <v>141220</v>
      </c>
      <c r="CV1896" s="441">
        <f t="shared" si="573"/>
        <v>1831694</v>
      </c>
      <c r="CW1896" s="442">
        <v>0</v>
      </c>
      <c r="CX1896" s="442">
        <v>0</v>
      </c>
      <c r="CY1896" s="442">
        <v>0</v>
      </c>
      <c r="CZ1896" s="442">
        <v>0</v>
      </c>
      <c r="DA1896" s="442">
        <v>0</v>
      </c>
      <c r="DB1896" s="442">
        <v>0</v>
      </c>
      <c r="DC1896" s="442">
        <v>0</v>
      </c>
      <c r="DD1896" s="442">
        <v>0</v>
      </c>
      <c r="DE1896" s="442">
        <v>0</v>
      </c>
      <c r="DF1896" s="442">
        <v>0</v>
      </c>
      <c r="DG1896" s="442">
        <v>0</v>
      </c>
      <c r="DH1896" s="442">
        <v>0</v>
      </c>
      <c r="DI1896" s="441">
        <f t="shared" si="574"/>
        <v>0</v>
      </c>
      <c r="DJ1896" s="442">
        <v>148873</v>
      </c>
      <c r="DK1896" s="442">
        <v>146270</v>
      </c>
      <c r="DL1896" s="442">
        <v>164292</v>
      </c>
      <c r="DM1896" s="442">
        <v>150942</v>
      </c>
      <c r="DN1896" s="442">
        <v>143108</v>
      </c>
      <c r="DO1896" s="442">
        <v>146390</v>
      </c>
      <c r="DP1896" s="442">
        <v>159151</v>
      </c>
      <c r="DQ1896" s="442">
        <v>178976</v>
      </c>
      <c r="DR1896" s="442">
        <v>168391</v>
      </c>
      <c r="DS1896" s="442">
        <v>156209</v>
      </c>
      <c r="DT1896" s="442">
        <v>127872</v>
      </c>
      <c r="DU1896" s="442">
        <v>141220</v>
      </c>
      <c r="DV1896" s="441">
        <f t="shared" si="575"/>
        <v>1831694</v>
      </c>
      <c r="DW1896" s="442">
        <v>148873</v>
      </c>
      <c r="DX1896" s="442">
        <v>146270</v>
      </c>
      <c r="DY1896" s="442">
        <v>164292</v>
      </c>
      <c r="DZ1896" s="442">
        <v>150942</v>
      </c>
      <c r="EA1896" s="442">
        <v>143108</v>
      </c>
      <c r="EB1896" s="442">
        <v>146390</v>
      </c>
      <c r="EC1896" s="442">
        <v>159151</v>
      </c>
      <c r="ED1896" s="442">
        <v>178976</v>
      </c>
      <c r="EE1896" s="442">
        <v>168391</v>
      </c>
      <c r="EF1896" s="442">
        <v>156209</v>
      </c>
      <c r="EG1896" s="442">
        <v>127872</v>
      </c>
      <c r="EH1896" s="442">
        <v>141220</v>
      </c>
      <c r="EI1896" s="441">
        <f t="shared" si="576"/>
        <v>1831694</v>
      </c>
      <c r="EK1896" s="441">
        <f t="shared" si="577"/>
        <v>1831694</v>
      </c>
      <c r="EL1896" s="225">
        <f t="shared" si="578"/>
        <v>0</v>
      </c>
    </row>
    <row r="1897" spans="1:142">
      <c r="A1897" s="391" t="str">
        <f t="shared" si="563"/>
        <v xml:space="preserve"> 540</v>
      </c>
      <c r="B1897" s="442" t="s">
        <v>1011</v>
      </c>
      <c r="C1897" s="442" t="s">
        <v>1159</v>
      </c>
      <c r="D1897" s="442">
        <v>153913</v>
      </c>
      <c r="E1897" s="442">
        <v>146270</v>
      </c>
      <c r="F1897" s="442">
        <v>164292</v>
      </c>
      <c r="G1897" s="442">
        <v>150942</v>
      </c>
      <c r="H1897" s="442">
        <v>143108</v>
      </c>
      <c r="I1897" s="442">
        <v>146390</v>
      </c>
      <c r="J1897" s="442">
        <v>159151</v>
      </c>
      <c r="K1897" s="442">
        <v>178976</v>
      </c>
      <c r="L1897" s="442">
        <v>168391</v>
      </c>
      <c r="M1897" s="442">
        <v>156209</v>
      </c>
      <c r="N1897" s="442">
        <v>127872</v>
      </c>
      <c r="O1897" s="442">
        <v>140420</v>
      </c>
      <c r="P1897" s="441">
        <f t="shared" si="564"/>
        <v>1835934</v>
      </c>
      <c r="Q1897" s="441">
        <f t="shared" si="579"/>
        <v>1058932.0967741935</v>
      </c>
      <c r="R1897" s="441">
        <f t="shared" si="580"/>
        <v>306048.21357063402</v>
      </c>
      <c r="S1897" s="441">
        <f t="shared" si="581"/>
        <v>470953.68965517241</v>
      </c>
      <c r="T1897" s="442">
        <v>-5040</v>
      </c>
      <c r="U1897" s="442">
        <v>0</v>
      </c>
      <c r="V1897" s="442">
        <v>0</v>
      </c>
      <c r="W1897" s="442">
        <v>0</v>
      </c>
      <c r="X1897" s="442">
        <v>0</v>
      </c>
      <c r="Y1897" s="442">
        <v>0</v>
      </c>
      <c r="Z1897" s="442">
        <v>0</v>
      </c>
      <c r="AA1897" s="442">
        <v>0</v>
      </c>
      <c r="AB1897" s="442">
        <v>0</v>
      </c>
      <c r="AC1897" s="442">
        <v>0</v>
      </c>
      <c r="AD1897" s="442">
        <v>0</v>
      </c>
      <c r="AE1897" s="442">
        <v>800</v>
      </c>
      <c r="AF1897" s="441">
        <f t="shared" si="565"/>
        <v>-4240</v>
      </c>
      <c r="AG1897" s="442">
        <v>148873</v>
      </c>
      <c r="AH1897" s="442">
        <v>146270</v>
      </c>
      <c r="AI1897" s="442">
        <v>164292</v>
      </c>
      <c r="AJ1897" s="442">
        <v>150942</v>
      </c>
      <c r="AK1897" s="442">
        <v>143108</v>
      </c>
      <c r="AL1897" s="442">
        <v>146390</v>
      </c>
      <c r="AM1897" s="442">
        <v>159151</v>
      </c>
      <c r="AN1897" s="442">
        <v>178976</v>
      </c>
      <c r="AO1897" s="442">
        <v>168391</v>
      </c>
      <c r="AP1897" s="442">
        <v>156209</v>
      </c>
      <c r="AQ1897" s="442">
        <v>127872</v>
      </c>
      <c r="AR1897" s="442">
        <v>141220</v>
      </c>
      <c r="AS1897" s="441">
        <f t="shared" si="566"/>
        <v>1831694</v>
      </c>
      <c r="AT1897" s="441">
        <f t="shared" si="567"/>
        <v>1053892.0967741935</v>
      </c>
      <c r="AU1897" s="441">
        <f t="shared" si="568"/>
        <v>306048.21357063402</v>
      </c>
      <c r="AV1897" s="441">
        <f t="shared" si="569"/>
        <v>471753.68965517241</v>
      </c>
      <c r="AW1897" s="442">
        <v>0</v>
      </c>
      <c r="AX1897" s="442">
        <v>0</v>
      </c>
      <c r="AY1897" s="442">
        <v>0</v>
      </c>
      <c r="AZ1897" s="442">
        <v>0</v>
      </c>
      <c r="BA1897" s="442">
        <v>0</v>
      </c>
      <c r="BB1897" s="442">
        <v>0</v>
      </c>
      <c r="BC1897" s="442">
        <v>0</v>
      </c>
      <c r="BD1897" s="442">
        <v>0</v>
      </c>
      <c r="BE1897" s="442">
        <v>0</v>
      </c>
      <c r="BF1897" s="442">
        <v>0</v>
      </c>
      <c r="BG1897" s="442">
        <v>0</v>
      </c>
      <c r="BH1897" s="442">
        <v>0</v>
      </c>
      <c r="BI1897" s="441">
        <f t="shared" si="570"/>
        <v>0</v>
      </c>
      <c r="BJ1897" s="442">
        <v>148873</v>
      </c>
      <c r="BK1897" s="442">
        <v>146270</v>
      </c>
      <c r="BL1897" s="442">
        <v>164292</v>
      </c>
      <c r="BM1897" s="442">
        <v>150942</v>
      </c>
      <c r="BN1897" s="442">
        <v>143108</v>
      </c>
      <c r="BO1897" s="442">
        <v>146390</v>
      </c>
      <c r="BP1897" s="442">
        <v>159151</v>
      </c>
      <c r="BQ1897" s="442">
        <v>178976</v>
      </c>
      <c r="BR1897" s="442">
        <v>168391</v>
      </c>
      <c r="BS1897" s="442">
        <v>156209</v>
      </c>
      <c r="BT1897" s="442">
        <v>127872</v>
      </c>
      <c r="BU1897" s="442">
        <v>141220</v>
      </c>
      <c r="BV1897" s="441">
        <f t="shared" si="571"/>
        <v>1831694</v>
      </c>
      <c r="BW1897" s="442">
        <v>0</v>
      </c>
      <c r="BX1897" s="442">
        <v>0</v>
      </c>
      <c r="BY1897" s="442">
        <v>0</v>
      </c>
      <c r="BZ1897" s="442">
        <v>0</v>
      </c>
      <c r="CA1897" s="442">
        <v>0</v>
      </c>
      <c r="CB1897" s="442">
        <v>0</v>
      </c>
      <c r="CC1897" s="442">
        <v>0</v>
      </c>
      <c r="CD1897" s="442">
        <v>0</v>
      </c>
      <c r="CE1897" s="442">
        <v>0</v>
      </c>
      <c r="CF1897" s="442">
        <v>0</v>
      </c>
      <c r="CG1897" s="442">
        <v>0</v>
      </c>
      <c r="CH1897" s="442">
        <v>0</v>
      </c>
      <c r="CI1897" s="441">
        <f t="shared" si="572"/>
        <v>0</v>
      </c>
      <c r="CJ1897" s="442">
        <v>148873</v>
      </c>
      <c r="CK1897" s="442">
        <v>146270</v>
      </c>
      <c r="CL1897" s="442">
        <v>164292</v>
      </c>
      <c r="CM1897" s="442">
        <v>150942</v>
      </c>
      <c r="CN1897" s="442">
        <v>143108</v>
      </c>
      <c r="CO1897" s="442">
        <v>146390</v>
      </c>
      <c r="CP1897" s="442">
        <v>159151</v>
      </c>
      <c r="CQ1897" s="442">
        <v>178976</v>
      </c>
      <c r="CR1897" s="442">
        <v>168391</v>
      </c>
      <c r="CS1897" s="442">
        <v>156209</v>
      </c>
      <c r="CT1897" s="442">
        <v>127872</v>
      </c>
      <c r="CU1897" s="442">
        <v>141220</v>
      </c>
      <c r="CV1897" s="441">
        <f t="shared" si="573"/>
        <v>1831694</v>
      </c>
      <c r="CW1897" s="442">
        <v>0</v>
      </c>
      <c r="CX1897" s="442">
        <v>0</v>
      </c>
      <c r="CY1897" s="442">
        <v>0</v>
      </c>
      <c r="CZ1897" s="442">
        <v>0</v>
      </c>
      <c r="DA1897" s="442">
        <v>0</v>
      </c>
      <c r="DB1897" s="442">
        <v>0</v>
      </c>
      <c r="DC1897" s="442">
        <v>0</v>
      </c>
      <c r="DD1897" s="442">
        <v>0</v>
      </c>
      <c r="DE1897" s="442">
        <v>0</v>
      </c>
      <c r="DF1897" s="442">
        <v>0</v>
      </c>
      <c r="DG1897" s="442">
        <v>0</v>
      </c>
      <c r="DH1897" s="442">
        <v>0</v>
      </c>
      <c r="DI1897" s="441">
        <f t="shared" si="574"/>
        <v>0</v>
      </c>
      <c r="DJ1897" s="442">
        <v>148873</v>
      </c>
      <c r="DK1897" s="442">
        <v>146270</v>
      </c>
      <c r="DL1897" s="442">
        <v>164292</v>
      </c>
      <c r="DM1897" s="442">
        <v>150942</v>
      </c>
      <c r="DN1897" s="442">
        <v>143108</v>
      </c>
      <c r="DO1897" s="442">
        <v>146390</v>
      </c>
      <c r="DP1897" s="442">
        <v>159151</v>
      </c>
      <c r="DQ1897" s="442">
        <v>178976</v>
      </c>
      <c r="DR1897" s="442">
        <v>168391</v>
      </c>
      <c r="DS1897" s="442">
        <v>156209</v>
      </c>
      <c r="DT1897" s="442">
        <v>127872</v>
      </c>
      <c r="DU1897" s="442">
        <v>141220</v>
      </c>
      <c r="DV1897" s="441">
        <f t="shared" si="575"/>
        <v>1831694</v>
      </c>
      <c r="DW1897" s="442">
        <v>148873</v>
      </c>
      <c r="DX1897" s="442">
        <v>146270</v>
      </c>
      <c r="DY1897" s="442">
        <v>164292</v>
      </c>
      <c r="DZ1897" s="442">
        <v>150942</v>
      </c>
      <c r="EA1897" s="442">
        <v>143108</v>
      </c>
      <c r="EB1897" s="442">
        <v>146390</v>
      </c>
      <c r="EC1897" s="442">
        <v>159151</v>
      </c>
      <c r="ED1897" s="442">
        <v>178976</v>
      </c>
      <c r="EE1897" s="442">
        <v>168391</v>
      </c>
      <c r="EF1897" s="442">
        <v>156209</v>
      </c>
      <c r="EG1897" s="442">
        <v>127872</v>
      </c>
      <c r="EH1897" s="442">
        <v>141220</v>
      </c>
      <c r="EI1897" s="441">
        <f t="shared" si="576"/>
        <v>1831694</v>
      </c>
      <c r="EK1897" s="441">
        <f t="shared" si="577"/>
        <v>1831694</v>
      </c>
      <c r="EL1897" s="225">
        <f t="shared" si="578"/>
        <v>0</v>
      </c>
    </row>
    <row r="1898" spans="1:142">
      <c r="A1898" s="391" t="str">
        <f t="shared" si="563"/>
        <v xml:space="preserve"> 540</v>
      </c>
      <c r="B1898" s="442" t="s">
        <v>1011</v>
      </c>
      <c r="C1898" s="442" t="s">
        <v>1160</v>
      </c>
      <c r="D1898" s="442">
        <v>153913</v>
      </c>
      <c r="E1898" s="442">
        <v>146270</v>
      </c>
      <c r="F1898" s="442">
        <v>164292</v>
      </c>
      <c r="G1898" s="442">
        <v>150942</v>
      </c>
      <c r="H1898" s="442">
        <v>143108</v>
      </c>
      <c r="I1898" s="442">
        <v>146390</v>
      </c>
      <c r="J1898" s="442">
        <v>159151</v>
      </c>
      <c r="K1898" s="442">
        <v>178976</v>
      </c>
      <c r="L1898" s="442">
        <v>168391</v>
      </c>
      <c r="M1898" s="442">
        <v>156209</v>
      </c>
      <c r="N1898" s="442">
        <v>127872</v>
      </c>
      <c r="O1898" s="442">
        <v>140420</v>
      </c>
      <c r="P1898" s="441">
        <f t="shared" si="564"/>
        <v>1835934</v>
      </c>
      <c r="Q1898" s="441">
        <f t="shared" si="579"/>
        <v>1058932.0967741935</v>
      </c>
      <c r="R1898" s="441">
        <f t="shared" si="580"/>
        <v>306048.21357063402</v>
      </c>
      <c r="S1898" s="441">
        <f t="shared" si="581"/>
        <v>470953.68965517241</v>
      </c>
      <c r="T1898" s="442">
        <v>-5040</v>
      </c>
      <c r="U1898" s="442">
        <v>0</v>
      </c>
      <c r="V1898" s="442">
        <v>0</v>
      </c>
      <c r="W1898" s="442">
        <v>0</v>
      </c>
      <c r="X1898" s="442">
        <v>0</v>
      </c>
      <c r="Y1898" s="442">
        <v>0</v>
      </c>
      <c r="Z1898" s="442">
        <v>0</v>
      </c>
      <c r="AA1898" s="442">
        <v>0</v>
      </c>
      <c r="AB1898" s="442">
        <v>0</v>
      </c>
      <c r="AC1898" s="442">
        <v>0</v>
      </c>
      <c r="AD1898" s="442">
        <v>0</v>
      </c>
      <c r="AE1898" s="442">
        <v>800</v>
      </c>
      <c r="AF1898" s="441">
        <f t="shared" si="565"/>
        <v>-4240</v>
      </c>
      <c r="AG1898" s="442">
        <v>148873</v>
      </c>
      <c r="AH1898" s="442">
        <v>146270</v>
      </c>
      <c r="AI1898" s="442">
        <v>164292</v>
      </c>
      <c r="AJ1898" s="442">
        <v>150942</v>
      </c>
      <c r="AK1898" s="442">
        <v>143108</v>
      </c>
      <c r="AL1898" s="442">
        <v>146390</v>
      </c>
      <c r="AM1898" s="442">
        <v>159151</v>
      </c>
      <c r="AN1898" s="442">
        <v>178976</v>
      </c>
      <c r="AO1898" s="442">
        <v>168391</v>
      </c>
      <c r="AP1898" s="442">
        <v>156209</v>
      </c>
      <c r="AQ1898" s="442">
        <v>127872</v>
      </c>
      <c r="AR1898" s="442">
        <v>141220</v>
      </c>
      <c r="AS1898" s="441">
        <f t="shared" si="566"/>
        <v>1831694</v>
      </c>
      <c r="AT1898" s="441">
        <f t="shared" si="567"/>
        <v>1053892.0967741935</v>
      </c>
      <c r="AU1898" s="441">
        <f t="shared" si="568"/>
        <v>306048.21357063402</v>
      </c>
      <c r="AV1898" s="441">
        <f t="shared" si="569"/>
        <v>471753.68965517241</v>
      </c>
      <c r="AW1898" s="442">
        <v>0</v>
      </c>
      <c r="AX1898" s="442">
        <v>0</v>
      </c>
      <c r="AY1898" s="442">
        <v>0</v>
      </c>
      <c r="AZ1898" s="442">
        <v>0</v>
      </c>
      <c r="BA1898" s="442">
        <v>0</v>
      </c>
      <c r="BB1898" s="442">
        <v>0</v>
      </c>
      <c r="BC1898" s="442">
        <v>0</v>
      </c>
      <c r="BD1898" s="442">
        <v>0</v>
      </c>
      <c r="BE1898" s="442">
        <v>0</v>
      </c>
      <c r="BF1898" s="442">
        <v>0</v>
      </c>
      <c r="BG1898" s="442">
        <v>0</v>
      </c>
      <c r="BH1898" s="442">
        <v>0</v>
      </c>
      <c r="BI1898" s="441">
        <f t="shared" si="570"/>
        <v>0</v>
      </c>
      <c r="BJ1898" s="442">
        <v>148873</v>
      </c>
      <c r="BK1898" s="442">
        <v>146270</v>
      </c>
      <c r="BL1898" s="442">
        <v>164292</v>
      </c>
      <c r="BM1898" s="442">
        <v>150942</v>
      </c>
      <c r="BN1898" s="442">
        <v>143108</v>
      </c>
      <c r="BO1898" s="442">
        <v>146390</v>
      </c>
      <c r="BP1898" s="442">
        <v>159151</v>
      </c>
      <c r="BQ1898" s="442">
        <v>178976</v>
      </c>
      <c r="BR1898" s="442">
        <v>168391</v>
      </c>
      <c r="BS1898" s="442">
        <v>156209</v>
      </c>
      <c r="BT1898" s="442">
        <v>127872</v>
      </c>
      <c r="BU1898" s="442">
        <v>141220</v>
      </c>
      <c r="BV1898" s="441">
        <f t="shared" si="571"/>
        <v>1831694</v>
      </c>
      <c r="BW1898" s="442">
        <v>0</v>
      </c>
      <c r="BX1898" s="442">
        <v>0</v>
      </c>
      <c r="BY1898" s="442">
        <v>0</v>
      </c>
      <c r="BZ1898" s="442">
        <v>0</v>
      </c>
      <c r="CA1898" s="442">
        <v>0</v>
      </c>
      <c r="CB1898" s="442">
        <v>0</v>
      </c>
      <c r="CC1898" s="442">
        <v>0</v>
      </c>
      <c r="CD1898" s="442">
        <v>0</v>
      </c>
      <c r="CE1898" s="442">
        <v>0</v>
      </c>
      <c r="CF1898" s="442">
        <v>0</v>
      </c>
      <c r="CG1898" s="442">
        <v>0</v>
      </c>
      <c r="CH1898" s="442">
        <v>0</v>
      </c>
      <c r="CI1898" s="441">
        <f t="shared" si="572"/>
        <v>0</v>
      </c>
      <c r="CJ1898" s="442">
        <v>148873</v>
      </c>
      <c r="CK1898" s="442">
        <v>146270</v>
      </c>
      <c r="CL1898" s="442">
        <v>164292</v>
      </c>
      <c r="CM1898" s="442">
        <v>150942</v>
      </c>
      <c r="CN1898" s="442">
        <v>143108</v>
      </c>
      <c r="CO1898" s="442">
        <v>146390</v>
      </c>
      <c r="CP1898" s="442">
        <v>159151</v>
      </c>
      <c r="CQ1898" s="442">
        <v>178976</v>
      </c>
      <c r="CR1898" s="442">
        <v>168391</v>
      </c>
      <c r="CS1898" s="442">
        <v>156209</v>
      </c>
      <c r="CT1898" s="442">
        <v>127872</v>
      </c>
      <c r="CU1898" s="442">
        <v>141220</v>
      </c>
      <c r="CV1898" s="441">
        <f t="shared" si="573"/>
        <v>1831694</v>
      </c>
      <c r="CW1898" s="442">
        <v>0</v>
      </c>
      <c r="CX1898" s="442">
        <v>0</v>
      </c>
      <c r="CY1898" s="442">
        <v>0</v>
      </c>
      <c r="CZ1898" s="442">
        <v>0</v>
      </c>
      <c r="DA1898" s="442">
        <v>0</v>
      </c>
      <c r="DB1898" s="442">
        <v>0</v>
      </c>
      <c r="DC1898" s="442">
        <v>0</v>
      </c>
      <c r="DD1898" s="442">
        <v>0</v>
      </c>
      <c r="DE1898" s="442">
        <v>0</v>
      </c>
      <c r="DF1898" s="442">
        <v>0</v>
      </c>
      <c r="DG1898" s="442">
        <v>0</v>
      </c>
      <c r="DH1898" s="442">
        <v>0</v>
      </c>
      <c r="DI1898" s="441">
        <f t="shared" si="574"/>
        <v>0</v>
      </c>
      <c r="DJ1898" s="442">
        <v>148873</v>
      </c>
      <c r="DK1898" s="442">
        <v>146270</v>
      </c>
      <c r="DL1898" s="442">
        <v>164292</v>
      </c>
      <c r="DM1898" s="442">
        <v>150942</v>
      </c>
      <c r="DN1898" s="442">
        <v>143108</v>
      </c>
      <c r="DO1898" s="442">
        <v>146390</v>
      </c>
      <c r="DP1898" s="442">
        <v>159151</v>
      </c>
      <c r="DQ1898" s="442">
        <v>178976</v>
      </c>
      <c r="DR1898" s="442">
        <v>168391</v>
      </c>
      <c r="DS1898" s="442">
        <v>156209</v>
      </c>
      <c r="DT1898" s="442">
        <v>127872</v>
      </c>
      <c r="DU1898" s="442">
        <v>141220</v>
      </c>
      <c r="DV1898" s="441">
        <f t="shared" si="575"/>
        <v>1831694</v>
      </c>
      <c r="DW1898" s="442">
        <v>148873</v>
      </c>
      <c r="DX1898" s="442">
        <v>146270</v>
      </c>
      <c r="DY1898" s="442">
        <v>164292</v>
      </c>
      <c r="DZ1898" s="442">
        <v>150942</v>
      </c>
      <c r="EA1898" s="442">
        <v>143108</v>
      </c>
      <c r="EB1898" s="442">
        <v>146390</v>
      </c>
      <c r="EC1898" s="442">
        <v>159151</v>
      </c>
      <c r="ED1898" s="442">
        <v>178976</v>
      </c>
      <c r="EE1898" s="442">
        <v>168391</v>
      </c>
      <c r="EF1898" s="442">
        <v>156209</v>
      </c>
      <c r="EG1898" s="442">
        <v>127872</v>
      </c>
      <c r="EH1898" s="442">
        <v>141220</v>
      </c>
      <c r="EI1898" s="441">
        <f t="shared" si="576"/>
        <v>1831694</v>
      </c>
      <c r="EK1898" s="441">
        <f t="shared" si="577"/>
        <v>1831694</v>
      </c>
      <c r="EL1898" s="225">
        <f t="shared" si="578"/>
        <v>0</v>
      </c>
    </row>
    <row r="1899" spans="1:142">
      <c r="A1899" s="391" t="str">
        <f t="shared" si="563"/>
        <v xml:space="preserve"> 540</v>
      </c>
      <c r="B1899" s="442" t="s">
        <v>1011</v>
      </c>
      <c r="C1899" s="442" t="s">
        <v>1161</v>
      </c>
      <c r="D1899" s="442">
        <v>153913</v>
      </c>
      <c r="E1899" s="442">
        <v>146270</v>
      </c>
      <c r="F1899" s="442">
        <v>164292</v>
      </c>
      <c r="G1899" s="442">
        <v>150942</v>
      </c>
      <c r="H1899" s="442">
        <v>143108</v>
      </c>
      <c r="I1899" s="442">
        <v>146390</v>
      </c>
      <c r="J1899" s="442">
        <v>159151</v>
      </c>
      <c r="K1899" s="442">
        <v>178976</v>
      </c>
      <c r="L1899" s="442">
        <v>168391</v>
      </c>
      <c r="M1899" s="442">
        <v>156209</v>
      </c>
      <c r="N1899" s="442">
        <v>127872</v>
      </c>
      <c r="O1899" s="442">
        <v>140420</v>
      </c>
      <c r="P1899" s="441">
        <f t="shared" si="564"/>
        <v>1835934</v>
      </c>
      <c r="Q1899" s="441">
        <f t="shared" si="579"/>
        <v>1058932.0967741935</v>
      </c>
      <c r="R1899" s="441">
        <f t="shared" si="580"/>
        <v>306048.21357063402</v>
      </c>
      <c r="S1899" s="441">
        <f t="shared" si="581"/>
        <v>470953.68965517241</v>
      </c>
      <c r="T1899" s="442">
        <v>-5040</v>
      </c>
      <c r="U1899" s="442">
        <v>0</v>
      </c>
      <c r="V1899" s="442">
        <v>0</v>
      </c>
      <c r="W1899" s="442">
        <v>0</v>
      </c>
      <c r="X1899" s="442">
        <v>0</v>
      </c>
      <c r="Y1899" s="442">
        <v>0</v>
      </c>
      <c r="Z1899" s="442">
        <v>0</v>
      </c>
      <c r="AA1899" s="442">
        <v>0</v>
      </c>
      <c r="AB1899" s="442">
        <v>0</v>
      </c>
      <c r="AC1899" s="442">
        <v>0</v>
      </c>
      <c r="AD1899" s="442">
        <v>0</v>
      </c>
      <c r="AE1899" s="442">
        <v>800</v>
      </c>
      <c r="AF1899" s="441">
        <f t="shared" si="565"/>
        <v>-4240</v>
      </c>
      <c r="AG1899" s="442">
        <v>148873</v>
      </c>
      <c r="AH1899" s="442">
        <v>146270</v>
      </c>
      <c r="AI1899" s="442">
        <v>164292</v>
      </c>
      <c r="AJ1899" s="442">
        <v>150942</v>
      </c>
      <c r="AK1899" s="442">
        <v>143108</v>
      </c>
      <c r="AL1899" s="442">
        <v>146390</v>
      </c>
      <c r="AM1899" s="442">
        <v>159151</v>
      </c>
      <c r="AN1899" s="442">
        <v>178976</v>
      </c>
      <c r="AO1899" s="442">
        <v>168391</v>
      </c>
      <c r="AP1899" s="442">
        <v>156209</v>
      </c>
      <c r="AQ1899" s="442">
        <v>127872</v>
      </c>
      <c r="AR1899" s="442">
        <v>141220</v>
      </c>
      <c r="AS1899" s="441">
        <f t="shared" si="566"/>
        <v>1831694</v>
      </c>
      <c r="AT1899" s="441">
        <f t="shared" si="567"/>
        <v>1053892.0967741935</v>
      </c>
      <c r="AU1899" s="441">
        <f t="shared" si="568"/>
        <v>306048.21357063402</v>
      </c>
      <c r="AV1899" s="441">
        <f t="shared" si="569"/>
        <v>471753.68965517241</v>
      </c>
      <c r="AW1899" s="442">
        <v>0</v>
      </c>
      <c r="AX1899" s="442">
        <v>0</v>
      </c>
      <c r="AY1899" s="442">
        <v>0</v>
      </c>
      <c r="AZ1899" s="442">
        <v>0</v>
      </c>
      <c r="BA1899" s="442">
        <v>0</v>
      </c>
      <c r="BB1899" s="442">
        <v>0</v>
      </c>
      <c r="BC1899" s="442">
        <v>0</v>
      </c>
      <c r="BD1899" s="442">
        <v>0</v>
      </c>
      <c r="BE1899" s="442">
        <v>0</v>
      </c>
      <c r="BF1899" s="442">
        <v>0</v>
      </c>
      <c r="BG1899" s="442">
        <v>0</v>
      </c>
      <c r="BH1899" s="442">
        <v>0</v>
      </c>
      <c r="BI1899" s="441">
        <f t="shared" si="570"/>
        <v>0</v>
      </c>
      <c r="BJ1899" s="442">
        <v>148873</v>
      </c>
      <c r="BK1899" s="442">
        <v>146270</v>
      </c>
      <c r="BL1899" s="442">
        <v>164292</v>
      </c>
      <c r="BM1899" s="442">
        <v>150942</v>
      </c>
      <c r="BN1899" s="442">
        <v>143108</v>
      </c>
      <c r="BO1899" s="442">
        <v>146390</v>
      </c>
      <c r="BP1899" s="442">
        <v>159151</v>
      </c>
      <c r="BQ1899" s="442">
        <v>178976</v>
      </c>
      <c r="BR1899" s="442">
        <v>168391</v>
      </c>
      <c r="BS1899" s="442">
        <v>156209</v>
      </c>
      <c r="BT1899" s="442">
        <v>127872</v>
      </c>
      <c r="BU1899" s="442">
        <v>141220</v>
      </c>
      <c r="BV1899" s="441">
        <f t="shared" si="571"/>
        <v>1831694</v>
      </c>
      <c r="BW1899" s="442">
        <v>0</v>
      </c>
      <c r="BX1899" s="442">
        <v>0</v>
      </c>
      <c r="BY1899" s="442">
        <v>0</v>
      </c>
      <c r="BZ1899" s="442">
        <v>0</v>
      </c>
      <c r="CA1899" s="442">
        <v>0</v>
      </c>
      <c r="CB1899" s="442">
        <v>0</v>
      </c>
      <c r="CC1899" s="442">
        <v>0</v>
      </c>
      <c r="CD1899" s="442">
        <v>0</v>
      </c>
      <c r="CE1899" s="442">
        <v>0</v>
      </c>
      <c r="CF1899" s="442">
        <v>0</v>
      </c>
      <c r="CG1899" s="442">
        <v>0</v>
      </c>
      <c r="CH1899" s="442">
        <v>0</v>
      </c>
      <c r="CI1899" s="441">
        <f t="shared" si="572"/>
        <v>0</v>
      </c>
      <c r="CJ1899" s="442">
        <v>148873</v>
      </c>
      <c r="CK1899" s="442">
        <v>146270</v>
      </c>
      <c r="CL1899" s="442">
        <v>164292</v>
      </c>
      <c r="CM1899" s="442">
        <v>150942</v>
      </c>
      <c r="CN1899" s="442">
        <v>143108</v>
      </c>
      <c r="CO1899" s="442">
        <v>146390</v>
      </c>
      <c r="CP1899" s="442">
        <v>159151</v>
      </c>
      <c r="CQ1899" s="442">
        <v>178976</v>
      </c>
      <c r="CR1899" s="442">
        <v>168391</v>
      </c>
      <c r="CS1899" s="442">
        <v>156209</v>
      </c>
      <c r="CT1899" s="442">
        <v>127872</v>
      </c>
      <c r="CU1899" s="442">
        <v>141220</v>
      </c>
      <c r="CV1899" s="441">
        <f t="shared" si="573"/>
        <v>1831694</v>
      </c>
      <c r="CW1899" s="442">
        <v>0</v>
      </c>
      <c r="CX1899" s="442">
        <v>0</v>
      </c>
      <c r="CY1899" s="442">
        <v>0</v>
      </c>
      <c r="CZ1899" s="442">
        <v>0</v>
      </c>
      <c r="DA1899" s="442">
        <v>0</v>
      </c>
      <c r="DB1899" s="442">
        <v>0</v>
      </c>
      <c r="DC1899" s="442">
        <v>0</v>
      </c>
      <c r="DD1899" s="442">
        <v>0</v>
      </c>
      <c r="DE1899" s="442">
        <v>0</v>
      </c>
      <c r="DF1899" s="442">
        <v>0</v>
      </c>
      <c r="DG1899" s="442">
        <v>0</v>
      </c>
      <c r="DH1899" s="442">
        <v>0</v>
      </c>
      <c r="DI1899" s="441">
        <f t="shared" si="574"/>
        <v>0</v>
      </c>
      <c r="DJ1899" s="442">
        <v>148873</v>
      </c>
      <c r="DK1899" s="442">
        <v>146270</v>
      </c>
      <c r="DL1899" s="442">
        <v>164292</v>
      </c>
      <c r="DM1899" s="442">
        <v>150942</v>
      </c>
      <c r="DN1899" s="442">
        <v>143108</v>
      </c>
      <c r="DO1899" s="442">
        <v>146390</v>
      </c>
      <c r="DP1899" s="442">
        <v>159151</v>
      </c>
      <c r="DQ1899" s="442">
        <v>178976</v>
      </c>
      <c r="DR1899" s="442">
        <v>168391</v>
      </c>
      <c r="DS1899" s="442">
        <v>156209</v>
      </c>
      <c r="DT1899" s="442">
        <v>127872</v>
      </c>
      <c r="DU1899" s="442">
        <v>141220</v>
      </c>
      <c r="DV1899" s="441">
        <f t="shared" si="575"/>
        <v>1831694</v>
      </c>
      <c r="DW1899" s="442">
        <v>148873</v>
      </c>
      <c r="DX1899" s="442">
        <v>146270</v>
      </c>
      <c r="DY1899" s="442">
        <v>164292</v>
      </c>
      <c r="DZ1899" s="442">
        <v>150942</v>
      </c>
      <c r="EA1899" s="442">
        <v>143108</v>
      </c>
      <c r="EB1899" s="442">
        <v>146390</v>
      </c>
      <c r="EC1899" s="442">
        <v>159151</v>
      </c>
      <c r="ED1899" s="442">
        <v>178976</v>
      </c>
      <c r="EE1899" s="442">
        <v>168391</v>
      </c>
      <c r="EF1899" s="442">
        <v>156209</v>
      </c>
      <c r="EG1899" s="442">
        <v>127872</v>
      </c>
      <c r="EH1899" s="442">
        <v>141220</v>
      </c>
      <c r="EI1899" s="441">
        <f t="shared" si="576"/>
        <v>1831694</v>
      </c>
      <c r="EK1899" s="441">
        <f t="shared" si="577"/>
        <v>1831694</v>
      </c>
      <c r="EL1899" s="225">
        <f t="shared" si="578"/>
        <v>0</v>
      </c>
    </row>
    <row r="1900" spans="1:142">
      <c r="A1900" s="391" t="str">
        <f t="shared" si="563"/>
        <v xml:space="preserve"> 540</v>
      </c>
      <c r="B1900" s="442" t="s">
        <v>1011</v>
      </c>
      <c r="C1900" s="442" t="s">
        <v>1235</v>
      </c>
      <c r="D1900" s="442">
        <v>245.52500000000003</v>
      </c>
      <c r="E1900" s="442">
        <v>235.98200000000003</v>
      </c>
      <c r="F1900" s="442">
        <v>150.11700000000002</v>
      </c>
      <c r="G1900" s="442">
        <v>180.15199999999999</v>
      </c>
      <c r="H1900" s="442">
        <v>187.595</v>
      </c>
      <c r="I1900" s="442">
        <v>220.23500000000001</v>
      </c>
      <c r="J1900" s="442">
        <v>216.31400000000002</v>
      </c>
      <c r="K1900" s="442">
        <v>204.72900000000001</v>
      </c>
      <c r="L1900" s="442">
        <v>259.89499999999998</v>
      </c>
      <c r="M1900" s="442">
        <v>268.84400000000005</v>
      </c>
      <c r="N1900" s="442">
        <v>246.36500000000001</v>
      </c>
      <c r="O1900" s="442">
        <v>248.91000000000003</v>
      </c>
      <c r="P1900" s="441">
        <f t="shared" si="564"/>
        <v>2664.6630000000005</v>
      </c>
      <c r="Q1900" s="441">
        <f t="shared" si="579"/>
        <v>1428.9421290322584</v>
      </c>
      <c r="R1900" s="441">
        <f t="shared" si="580"/>
        <v>399.90669855394884</v>
      </c>
      <c r="S1900" s="441">
        <f t="shared" si="581"/>
        <v>835.81417241379324</v>
      </c>
      <c r="T1900" s="442">
        <v>-8.0399056609903141</v>
      </c>
      <c r="U1900" s="442">
        <v>0</v>
      </c>
      <c r="V1900" s="442">
        <v>0</v>
      </c>
      <c r="W1900" s="442">
        <v>0</v>
      </c>
      <c r="X1900" s="442">
        <v>0</v>
      </c>
      <c r="Y1900" s="442">
        <v>0</v>
      </c>
      <c r="Z1900" s="442">
        <v>0</v>
      </c>
      <c r="AA1900" s="442">
        <v>0</v>
      </c>
      <c r="AB1900" s="442">
        <v>0</v>
      </c>
      <c r="AC1900" s="442">
        <v>0</v>
      </c>
      <c r="AD1900" s="442">
        <v>0</v>
      </c>
      <c r="AE1900" s="442">
        <v>1.4180885913687291</v>
      </c>
      <c r="AF1900" s="441">
        <f t="shared" si="565"/>
        <v>-6.621817069621585</v>
      </c>
      <c r="AG1900" s="442">
        <v>237.48509433900972</v>
      </c>
      <c r="AH1900" s="442">
        <v>235.98200000000003</v>
      </c>
      <c r="AI1900" s="442">
        <v>150.11700000000002</v>
      </c>
      <c r="AJ1900" s="442">
        <v>180.15199999999999</v>
      </c>
      <c r="AK1900" s="442">
        <v>187.595</v>
      </c>
      <c r="AL1900" s="442">
        <v>220.23500000000001</v>
      </c>
      <c r="AM1900" s="442">
        <v>216.31400000000002</v>
      </c>
      <c r="AN1900" s="442">
        <v>204.72900000000001</v>
      </c>
      <c r="AO1900" s="442">
        <v>259.89499999999998</v>
      </c>
      <c r="AP1900" s="442">
        <v>268.84400000000005</v>
      </c>
      <c r="AQ1900" s="442">
        <v>246.36500000000001</v>
      </c>
      <c r="AR1900" s="442">
        <v>250.32808859136875</v>
      </c>
      <c r="AS1900" s="441">
        <f t="shared" si="566"/>
        <v>2658.0411829303789</v>
      </c>
      <c r="AT1900" s="441">
        <f t="shared" si="567"/>
        <v>1420.9022233712681</v>
      </c>
      <c r="AU1900" s="441">
        <f t="shared" si="568"/>
        <v>399.90669855394884</v>
      </c>
      <c r="AV1900" s="441">
        <f t="shared" si="569"/>
        <v>837.23226100516194</v>
      </c>
      <c r="AW1900" s="442">
        <v>0</v>
      </c>
      <c r="AX1900" s="442">
        <v>0</v>
      </c>
      <c r="AY1900" s="442">
        <v>0</v>
      </c>
      <c r="AZ1900" s="442">
        <v>0</v>
      </c>
      <c r="BA1900" s="442">
        <v>0</v>
      </c>
      <c r="BB1900" s="442">
        <v>0</v>
      </c>
      <c r="BC1900" s="442">
        <v>0</v>
      </c>
      <c r="BD1900" s="442">
        <v>0</v>
      </c>
      <c r="BE1900" s="442">
        <v>0</v>
      </c>
      <c r="BF1900" s="442">
        <v>0</v>
      </c>
      <c r="BG1900" s="442">
        <v>0</v>
      </c>
      <c r="BH1900" s="442">
        <v>0</v>
      </c>
      <c r="BI1900" s="441">
        <f t="shared" si="570"/>
        <v>0</v>
      </c>
      <c r="BJ1900" s="442">
        <v>237.48509433900972</v>
      </c>
      <c r="BK1900" s="442">
        <v>235.98200000000003</v>
      </c>
      <c r="BL1900" s="442">
        <v>150.11700000000002</v>
      </c>
      <c r="BM1900" s="442">
        <v>180.15199999999999</v>
      </c>
      <c r="BN1900" s="442">
        <v>187.595</v>
      </c>
      <c r="BO1900" s="442">
        <v>220.23500000000001</v>
      </c>
      <c r="BP1900" s="442">
        <v>216.31400000000002</v>
      </c>
      <c r="BQ1900" s="442">
        <v>204.72900000000001</v>
      </c>
      <c r="BR1900" s="442">
        <v>259.89499999999998</v>
      </c>
      <c r="BS1900" s="442">
        <v>268.84400000000005</v>
      </c>
      <c r="BT1900" s="442">
        <v>246.36500000000001</v>
      </c>
      <c r="BU1900" s="442">
        <v>250.32808859136875</v>
      </c>
      <c r="BV1900" s="441">
        <f t="shared" si="571"/>
        <v>2658.0411829303789</v>
      </c>
      <c r="BW1900" s="442">
        <v>0</v>
      </c>
      <c r="BX1900" s="442">
        <v>0</v>
      </c>
      <c r="BY1900" s="442">
        <v>0</v>
      </c>
      <c r="BZ1900" s="442">
        <v>0</v>
      </c>
      <c r="CA1900" s="442">
        <v>0</v>
      </c>
      <c r="CB1900" s="442">
        <v>0</v>
      </c>
      <c r="CC1900" s="442">
        <v>0</v>
      </c>
      <c r="CD1900" s="442">
        <v>0</v>
      </c>
      <c r="CE1900" s="442">
        <v>0</v>
      </c>
      <c r="CF1900" s="442">
        <v>0</v>
      </c>
      <c r="CG1900" s="442">
        <v>0</v>
      </c>
      <c r="CH1900" s="442">
        <v>0</v>
      </c>
      <c r="CI1900" s="441">
        <f t="shared" si="572"/>
        <v>0</v>
      </c>
      <c r="CJ1900" s="442">
        <v>237.48509433900972</v>
      </c>
      <c r="CK1900" s="442">
        <v>235.98200000000003</v>
      </c>
      <c r="CL1900" s="442">
        <v>150.11700000000002</v>
      </c>
      <c r="CM1900" s="442">
        <v>180.15199999999999</v>
      </c>
      <c r="CN1900" s="442">
        <v>187.595</v>
      </c>
      <c r="CO1900" s="442">
        <v>220.23500000000001</v>
      </c>
      <c r="CP1900" s="442">
        <v>216.31400000000002</v>
      </c>
      <c r="CQ1900" s="442">
        <v>204.72900000000001</v>
      </c>
      <c r="CR1900" s="442">
        <v>259.89499999999998</v>
      </c>
      <c r="CS1900" s="442">
        <v>268.84400000000005</v>
      </c>
      <c r="CT1900" s="442">
        <v>246.36500000000001</v>
      </c>
      <c r="CU1900" s="442">
        <v>250.32808859136875</v>
      </c>
      <c r="CV1900" s="441">
        <f t="shared" si="573"/>
        <v>2658.0411829303789</v>
      </c>
      <c r="CW1900" s="442">
        <v>0</v>
      </c>
      <c r="CX1900" s="442">
        <v>0</v>
      </c>
      <c r="CY1900" s="442">
        <v>0</v>
      </c>
      <c r="CZ1900" s="442">
        <v>0</v>
      </c>
      <c r="DA1900" s="442">
        <v>0</v>
      </c>
      <c r="DB1900" s="442">
        <v>0</v>
      </c>
      <c r="DC1900" s="442">
        <v>0</v>
      </c>
      <c r="DD1900" s="442">
        <v>0</v>
      </c>
      <c r="DE1900" s="442">
        <v>0</v>
      </c>
      <c r="DF1900" s="442">
        <v>0</v>
      </c>
      <c r="DG1900" s="442">
        <v>0</v>
      </c>
      <c r="DH1900" s="442">
        <v>0</v>
      </c>
      <c r="DI1900" s="441">
        <f t="shared" si="574"/>
        <v>0</v>
      </c>
      <c r="DJ1900" s="442">
        <v>237.48509433900972</v>
      </c>
      <c r="DK1900" s="442">
        <v>235.98200000000003</v>
      </c>
      <c r="DL1900" s="442">
        <v>150.11700000000002</v>
      </c>
      <c r="DM1900" s="442">
        <v>180.15199999999999</v>
      </c>
      <c r="DN1900" s="442">
        <v>187.595</v>
      </c>
      <c r="DO1900" s="442">
        <v>220.23500000000001</v>
      </c>
      <c r="DP1900" s="442">
        <v>216.31400000000002</v>
      </c>
      <c r="DQ1900" s="442">
        <v>204.72900000000001</v>
      </c>
      <c r="DR1900" s="442">
        <v>259.89499999999998</v>
      </c>
      <c r="DS1900" s="442">
        <v>268.84400000000005</v>
      </c>
      <c r="DT1900" s="442">
        <v>246.36500000000001</v>
      </c>
      <c r="DU1900" s="442">
        <v>250.32808859136875</v>
      </c>
      <c r="DV1900" s="441">
        <f t="shared" si="575"/>
        <v>2658.0411829303789</v>
      </c>
      <c r="DW1900" s="442">
        <v>237.48509433900972</v>
      </c>
      <c r="DX1900" s="442">
        <v>235.98200000000003</v>
      </c>
      <c r="DY1900" s="442">
        <v>150.11700000000002</v>
      </c>
      <c r="DZ1900" s="442">
        <v>180.15199999999999</v>
      </c>
      <c r="EA1900" s="442">
        <v>187.595</v>
      </c>
      <c r="EB1900" s="442">
        <v>220.23500000000001</v>
      </c>
      <c r="EC1900" s="442">
        <v>216.31400000000002</v>
      </c>
      <c r="ED1900" s="442">
        <v>204.72900000000001</v>
      </c>
      <c r="EE1900" s="442">
        <v>259.89499999999998</v>
      </c>
      <c r="EF1900" s="442">
        <v>268.84400000000005</v>
      </c>
      <c r="EG1900" s="442">
        <v>246.36500000000001</v>
      </c>
      <c r="EH1900" s="442">
        <v>250.32808859136875</v>
      </c>
      <c r="EI1900" s="441">
        <f t="shared" si="576"/>
        <v>2658.0411829303789</v>
      </c>
      <c r="EK1900" s="441">
        <f t="shared" si="577"/>
        <v>2658.0411829303789</v>
      </c>
      <c r="EL1900" s="225">
        <f t="shared" si="578"/>
        <v>0</v>
      </c>
    </row>
    <row r="1901" spans="1:142">
      <c r="A1901" s="391" t="str">
        <f t="shared" si="563"/>
        <v xml:space="preserve"> 540</v>
      </c>
      <c r="B1901" s="442" t="s">
        <v>1011</v>
      </c>
      <c r="C1901" s="442" t="s">
        <v>1218</v>
      </c>
      <c r="D1901" s="442">
        <v>548.6</v>
      </c>
      <c r="E1901" s="442">
        <v>548.79999999999995</v>
      </c>
      <c r="F1901" s="442">
        <v>524.20000000000005</v>
      </c>
      <c r="G1901" s="442">
        <v>524.1</v>
      </c>
      <c r="H1901" s="442">
        <v>524.1</v>
      </c>
      <c r="I1901" s="442">
        <v>524.1</v>
      </c>
      <c r="J1901" s="442">
        <v>525</v>
      </c>
      <c r="K1901" s="442">
        <v>524.9</v>
      </c>
      <c r="L1901" s="442">
        <v>553</v>
      </c>
      <c r="M1901" s="442">
        <v>556.1</v>
      </c>
      <c r="N1901" s="442">
        <v>536.20000000000005</v>
      </c>
      <c r="O1901" s="442">
        <v>552.70000000000005</v>
      </c>
      <c r="P1901" s="441">
        <f t="shared" si="564"/>
        <v>6441.8</v>
      </c>
      <c r="Q1901" s="441">
        <f t="shared" si="579"/>
        <v>3701.9645161290323</v>
      </c>
      <c r="R1901" s="441">
        <f t="shared" si="580"/>
        <v>942.28375973303662</v>
      </c>
      <c r="S1901" s="441">
        <f t="shared" si="581"/>
        <v>1797.5517241379312</v>
      </c>
      <c r="T1901" s="442">
        <v>-17.964330498398454</v>
      </c>
      <c r="U1901" s="442">
        <v>0</v>
      </c>
      <c r="V1901" s="442">
        <v>0</v>
      </c>
      <c r="W1901" s="442">
        <v>0</v>
      </c>
      <c r="X1901" s="442">
        <v>0</v>
      </c>
      <c r="Y1901" s="442">
        <v>0</v>
      </c>
      <c r="Z1901" s="442">
        <v>0</v>
      </c>
      <c r="AA1901" s="442">
        <v>0</v>
      </c>
      <c r="AB1901" s="442">
        <v>0</v>
      </c>
      <c r="AC1901" s="442">
        <v>0</v>
      </c>
      <c r="AD1901" s="442">
        <v>0</v>
      </c>
      <c r="AE1901" s="442">
        <v>3.148839196695576</v>
      </c>
      <c r="AF1901" s="441">
        <f t="shared" si="565"/>
        <v>-14.815491301702878</v>
      </c>
      <c r="AG1901" s="442">
        <v>530.63566950160157</v>
      </c>
      <c r="AH1901" s="442">
        <v>548.79999999999995</v>
      </c>
      <c r="AI1901" s="442">
        <v>524.20000000000005</v>
      </c>
      <c r="AJ1901" s="442">
        <v>524.1</v>
      </c>
      <c r="AK1901" s="442">
        <v>524.1</v>
      </c>
      <c r="AL1901" s="442">
        <v>524.1</v>
      </c>
      <c r="AM1901" s="442">
        <v>525</v>
      </c>
      <c r="AN1901" s="442">
        <v>524.9</v>
      </c>
      <c r="AO1901" s="442">
        <v>553</v>
      </c>
      <c r="AP1901" s="442">
        <v>556.1</v>
      </c>
      <c r="AQ1901" s="442">
        <v>536.20000000000005</v>
      </c>
      <c r="AR1901" s="442">
        <v>555.84883919669562</v>
      </c>
      <c r="AS1901" s="441">
        <f t="shared" si="566"/>
        <v>6426.9845086982968</v>
      </c>
      <c r="AT1901" s="441">
        <f t="shared" si="567"/>
        <v>3684.0001856306335</v>
      </c>
      <c r="AU1901" s="441">
        <f t="shared" si="568"/>
        <v>942.28375973303662</v>
      </c>
      <c r="AV1901" s="441">
        <f t="shared" si="569"/>
        <v>1800.7005633346271</v>
      </c>
      <c r="AW1901" s="442">
        <v>0</v>
      </c>
      <c r="AX1901" s="442">
        <v>0</v>
      </c>
      <c r="AY1901" s="442">
        <v>0</v>
      </c>
      <c r="AZ1901" s="442">
        <v>0</v>
      </c>
      <c r="BA1901" s="442">
        <v>0</v>
      </c>
      <c r="BB1901" s="442">
        <v>0</v>
      </c>
      <c r="BC1901" s="442">
        <v>0</v>
      </c>
      <c r="BD1901" s="442">
        <v>0</v>
      </c>
      <c r="BE1901" s="442">
        <v>0</v>
      </c>
      <c r="BF1901" s="442">
        <v>0</v>
      </c>
      <c r="BG1901" s="442">
        <v>0</v>
      </c>
      <c r="BH1901" s="442">
        <v>0</v>
      </c>
      <c r="BI1901" s="441">
        <f t="shared" si="570"/>
        <v>0</v>
      </c>
      <c r="BJ1901" s="442">
        <v>530.63566950160157</v>
      </c>
      <c r="BK1901" s="442">
        <v>548.79999999999995</v>
      </c>
      <c r="BL1901" s="442">
        <v>524.20000000000005</v>
      </c>
      <c r="BM1901" s="442">
        <v>524.1</v>
      </c>
      <c r="BN1901" s="442">
        <v>524.1</v>
      </c>
      <c r="BO1901" s="442">
        <v>524.1</v>
      </c>
      <c r="BP1901" s="442">
        <v>525</v>
      </c>
      <c r="BQ1901" s="442">
        <v>524.9</v>
      </c>
      <c r="BR1901" s="442">
        <v>553</v>
      </c>
      <c r="BS1901" s="442">
        <v>556.1</v>
      </c>
      <c r="BT1901" s="442">
        <v>536.20000000000005</v>
      </c>
      <c r="BU1901" s="442">
        <v>555.84883919669562</v>
      </c>
      <c r="BV1901" s="441">
        <f t="shared" si="571"/>
        <v>6426.9845086982968</v>
      </c>
      <c r="BW1901" s="442">
        <v>0</v>
      </c>
      <c r="BX1901" s="442">
        <v>0</v>
      </c>
      <c r="BY1901" s="442">
        <v>0</v>
      </c>
      <c r="BZ1901" s="442">
        <v>0</v>
      </c>
      <c r="CA1901" s="442">
        <v>0</v>
      </c>
      <c r="CB1901" s="442">
        <v>0</v>
      </c>
      <c r="CC1901" s="442">
        <v>0</v>
      </c>
      <c r="CD1901" s="442">
        <v>0</v>
      </c>
      <c r="CE1901" s="442">
        <v>0</v>
      </c>
      <c r="CF1901" s="442">
        <v>0</v>
      </c>
      <c r="CG1901" s="442">
        <v>0</v>
      </c>
      <c r="CH1901" s="442">
        <v>0</v>
      </c>
      <c r="CI1901" s="441">
        <f t="shared" si="572"/>
        <v>0</v>
      </c>
      <c r="CJ1901" s="442">
        <v>530.63566950160157</v>
      </c>
      <c r="CK1901" s="442">
        <v>548.79999999999995</v>
      </c>
      <c r="CL1901" s="442">
        <v>524.20000000000005</v>
      </c>
      <c r="CM1901" s="442">
        <v>524.1</v>
      </c>
      <c r="CN1901" s="442">
        <v>524.1</v>
      </c>
      <c r="CO1901" s="442">
        <v>524.1</v>
      </c>
      <c r="CP1901" s="442">
        <v>525</v>
      </c>
      <c r="CQ1901" s="442">
        <v>524.9</v>
      </c>
      <c r="CR1901" s="442">
        <v>553</v>
      </c>
      <c r="CS1901" s="442">
        <v>556.1</v>
      </c>
      <c r="CT1901" s="442">
        <v>536.20000000000005</v>
      </c>
      <c r="CU1901" s="442">
        <v>555.84883919669562</v>
      </c>
      <c r="CV1901" s="441">
        <f t="shared" si="573"/>
        <v>6426.9845086982968</v>
      </c>
      <c r="CW1901" s="442">
        <v>0</v>
      </c>
      <c r="CX1901" s="442">
        <v>0</v>
      </c>
      <c r="CY1901" s="442">
        <v>0</v>
      </c>
      <c r="CZ1901" s="442">
        <v>0</v>
      </c>
      <c r="DA1901" s="442">
        <v>0</v>
      </c>
      <c r="DB1901" s="442">
        <v>0</v>
      </c>
      <c r="DC1901" s="442">
        <v>0</v>
      </c>
      <c r="DD1901" s="442">
        <v>0</v>
      </c>
      <c r="DE1901" s="442">
        <v>0</v>
      </c>
      <c r="DF1901" s="442">
        <v>0</v>
      </c>
      <c r="DG1901" s="442">
        <v>0</v>
      </c>
      <c r="DH1901" s="442">
        <v>0</v>
      </c>
      <c r="DI1901" s="441">
        <f t="shared" si="574"/>
        <v>0</v>
      </c>
      <c r="DJ1901" s="442">
        <v>530.63566950160157</v>
      </c>
      <c r="DK1901" s="442">
        <v>548.79999999999995</v>
      </c>
      <c r="DL1901" s="442">
        <v>524.20000000000005</v>
      </c>
      <c r="DM1901" s="442">
        <v>524.1</v>
      </c>
      <c r="DN1901" s="442">
        <v>524.1</v>
      </c>
      <c r="DO1901" s="442">
        <v>524.1</v>
      </c>
      <c r="DP1901" s="442">
        <v>525</v>
      </c>
      <c r="DQ1901" s="442">
        <v>524.9</v>
      </c>
      <c r="DR1901" s="442">
        <v>553</v>
      </c>
      <c r="DS1901" s="442">
        <v>556.1</v>
      </c>
      <c r="DT1901" s="442">
        <v>536.20000000000005</v>
      </c>
      <c r="DU1901" s="442">
        <v>555.84883919669562</v>
      </c>
      <c r="DV1901" s="441">
        <f t="shared" si="575"/>
        <v>6426.9845086982968</v>
      </c>
      <c r="DW1901" s="442">
        <v>530.63566950160157</v>
      </c>
      <c r="DX1901" s="442">
        <v>548.79999999999995</v>
      </c>
      <c r="DY1901" s="442">
        <v>524.20000000000005</v>
      </c>
      <c r="DZ1901" s="442">
        <v>524.1</v>
      </c>
      <c r="EA1901" s="442">
        <v>524.1</v>
      </c>
      <c r="EB1901" s="442">
        <v>524.1</v>
      </c>
      <c r="EC1901" s="442">
        <v>525</v>
      </c>
      <c r="ED1901" s="442">
        <v>524.9</v>
      </c>
      <c r="EE1901" s="442">
        <v>553</v>
      </c>
      <c r="EF1901" s="442">
        <v>556.1</v>
      </c>
      <c r="EG1901" s="442">
        <v>536.20000000000005</v>
      </c>
      <c r="EH1901" s="442">
        <v>555.84883919669562</v>
      </c>
      <c r="EI1901" s="441">
        <f t="shared" si="576"/>
        <v>6426.9845086982968</v>
      </c>
      <c r="EK1901" s="441">
        <f t="shared" si="577"/>
        <v>6426.9845086982968</v>
      </c>
      <c r="EL1901" s="225">
        <f t="shared" si="578"/>
        <v>0</v>
      </c>
    </row>
    <row r="1902" spans="1:142">
      <c r="A1902" s="391" t="str">
        <f t="shared" si="563"/>
        <v xml:space="preserve"> 540</v>
      </c>
      <c r="B1902" s="442" t="s">
        <v>1011</v>
      </c>
      <c r="C1902" s="442" t="s">
        <v>1208</v>
      </c>
      <c r="D1902" s="442">
        <v>20352</v>
      </c>
      <c r="E1902" s="442">
        <v>17856</v>
      </c>
      <c r="F1902" s="442">
        <v>18624</v>
      </c>
      <c r="G1902" s="442">
        <v>19200</v>
      </c>
      <c r="H1902" s="442">
        <v>18432</v>
      </c>
      <c r="I1902" s="442">
        <v>18432</v>
      </c>
      <c r="J1902" s="442">
        <v>19584</v>
      </c>
      <c r="K1902" s="442">
        <v>21120</v>
      </c>
      <c r="L1902" s="442">
        <v>19200</v>
      </c>
      <c r="M1902" s="442">
        <v>17280</v>
      </c>
      <c r="N1902" s="442">
        <v>15168</v>
      </c>
      <c r="O1902" s="442">
        <v>16896</v>
      </c>
      <c r="P1902" s="441">
        <f t="shared" si="564"/>
        <v>222144</v>
      </c>
      <c r="Q1902" s="441">
        <f t="shared" si="579"/>
        <v>131848.25806451612</v>
      </c>
      <c r="R1902" s="441">
        <f t="shared" si="580"/>
        <v>35655.190211345936</v>
      </c>
      <c r="S1902" s="441">
        <f t="shared" si="581"/>
        <v>54640.551724137928</v>
      </c>
      <c r="T1902" s="442">
        <v>-666.44195097230477</v>
      </c>
      <c r="U1902" s="442">
        <v>0</v>
      </c>
      <c r="V1902" s="442">
        <v>0</v>
      </c>
      <c r="W1902" s="442">
        <v>0</v>
      </c>
      <c r="X1902" s="442">
        <v>0</v>
      </c>
      <c r="Y1902" s="442">
        <v>0</v>
      </c>
      <c r="Z1902" s="442">
        <v>0</v>
      </c>
      <c r="AA1902" s="442">
        <v>0</v>
      </c>
      <c r="AB1902" s="442">
        <v>0</v>
      </c>
      <c r="AC1902" s="442">
        <v>0</v>
      </c>
      <c r="AD1902" s="442">
        <v>0</v>
      </c>
      <c r="AE1902" s="442">
        <v>96.259792052413104</v>
      </c>
      <c r="AF1902" s="441">
        <f t="shared" si="565"/>
        <v>-570.18215891989166</v>
      </c>
      <c r="AG1902" s="442">
        <v>19685.558049027695</v>
      </c>
      <c r="AH1902" s="442">
        <v>17856</v>
      </c>
      <c r="AI1902" s="442">
        <v>18624</v>
      </c>
      <c r="AJ1902" s="442">
        <v>19200</v>
      </c>
      <c r="AK1902" s="442">
        <v>18432</v>
      </c>
      <c r="AL1902" s="442">
        <v>18432</v>
      </c>
      <c r="AM1902" s="442">
        <v>19584</v>
      </c>
      <c r="AN1902" s="442">
        <v>21120</v>
      </c>
      <c r="AO1902" s="442">
        <v>19200</v>
      </c>
      <c r="AP1902" s="442">
        <v>17280</v>
      </c>
      <c r="AQ1902" s="442">
        <v>15168</v>
      </c>
      <c r="AR1902" s="442">
        <v>16992.259792052413</v>
      </c>
      <c r="AS1902" s="441">
        <f t="shared" si="566"/>
        <v>221573.8178410801</v>
      </c>
      <c r="AT1902" s="441">
        <f t="shared" si="567"/>
        <v>131181.81611354381</v>
      </c>
      <c r="AU1902" s="441">
        <f t="shared" si="568"/>
        <v>35655.190211345936</v>
      </c>
      <c r="AV1902" s="441">
        <f t="shared" si="569"/>
        <v>54736.811516190341</v>
      </c>
      <c r="AW1902" s="442">
        <v>0</v>
      </c>
      <c r="AX1902" s="442">
        <v>0</v>
      </c>
      <c r="AY1902" s="442">
        <v>0</v>
      </c>
      <c r="AZ1902" s="442">
        <v>0</v>
      </c>
      <c r="BA1902" s="442">
        <v>0</v>
      </c>
      <c r="BB1902" s="442">
        <v>0</v>
      </c>
      <c r="BC1902" s="442">
        <v>0</v>
      </c>
      <c r="BD1902" s="442">
        <v>0</v>
      </c>
      <c r="BE1902" s="442">
        <v>0</v>
      </c>
      <c r="BF1902" s="442">
        <v>0</v>
      </c>
      <c r="BG1902" s="442">
        <v>0</v>
      </c>
      <c r="BH1902" s="442">
        <v>0</v>
      </c>
      <c r="BI1902" s="441">
        <f t="shared" si="570"/>
        <v>0</v>
      </c>
      <c r="BJ1902" s="442">
        <v>19685.558049027695</v>
      </c>
      <c r="BK1902" s="442">
        <v>17856</v>
      </c>
      <c r="BL1902" s="442">
        <v>18624</v>
      </c>
      <c r="BM1902" s="442">
        <v>19200</v>
      </c>
      <c r="BN1902" s="442">
        <v>18432</v>
      </c>
      <c r="BO1902" s="442">
        <v>18432</v>
      </c>
      <c r="BP1902" s="442">
        <v>19584</v>
      </c>
      <c r="BQ1902" s="442">
        <v>21120</v>
      </c>
      <c r="BR1902" s="442">
        <v>19200</v>
      </c>
      <c r="BS1902" s="442">
        <v>17280</v>
      </c>
      <c r="BT1902" s="442">
        <v>15168</v>
      </c>
      <c r="BU1902" s="442">
        <v>16992.259792052413</v>
      </c>
      <c r="BV1902" s="441">
        <f t="shared" si="571"/>
        <v>221573.8178410801</v>
      </c>
      <c r="BW1902" s="442">
        <v>0</v>
      </c>
      <c r="BX1902" s="442">
        <v>0</v>
      </c>
      <c r="BY1902" s="442">
        <v>0</v>
      </c>
      <c r="BZ1902" s="442">
        <v>0</v>
      </c>
      <c r="CA1902" s="442">
        <v>0</v>
      </c>
      <c r="CB1902" s="442">
        <v>0</v>
      </c>
      <c r="CC1902" s="442">
        <v>0</v>
      </c>
      <c r="CD1902" s="442">
        <v>0</v>
      </c>
      <c r="CE1902" s="442">
        <v>0</v>
      </c>
      <c r="CF1902" s="442">
        <v>0</v>
      </c>
      <c r="CG1902" s="442">
        <v>0</v>
      </c>
      <c r="CH1902" s="442">
        <v>0</v>
      </c>
      <c r="CI1902" s="441">
        <f t="shared" si="572"/>
        <v>0</v>
      </c>
      <c r="CJ1902" s="442">
        <v>19685.558049027695</v>
      </c>
      <c r="CK1902" s="442">
        <v>17856</v>
      </c>
      <c r="CL1902" s="442">
        <v>18624</v>
      </c>
      <c r="CM1902" s="442">
        <v>19200</v>
      </c>
      <c r="CN1902" s="442">
        <v>18432</v>
      </c>
      <c r="CO1902" s="442">
        <v>18432</v>
      </c>
      <c r="CP1902" s="442">
        <v>19584</v>
      </c>
      <c r="CQ1902" s="442">
        <v>21120</v>
      </c>
      <c r="CR1902" s="442">
        <v>19200</v>
      </c>
      <c r="CS1902" s="442">
        <v>17280</v>
      </c>
      <c r="CT1902" s="442">
        <v>15168</v>
      </c>
      <c r="CU1902" s="442">
        <v>16992.259792052413</v>
      </c>
      <c r="CV1902" s="441">
        <f t="shared" si="573"/>
        <v>221573.8178410801</v>
      </c>
      <c r="CW1902" s="442">
        <v>0</v>
      </c>
      <c r="CX1902" s="442">
        <v>0</v>
      </c>
      <c r="CY1902" s="442">
        <v>0</v>
      </c>
      <c r="CZ1902" s="442">
        <v>0</v>
      </c>
      <c r="DA1902" s="442">
        <v>0</v>
      </c>
      <c r="DB1902" s="442">
        <v>0</v>
      </c>
      <c r="DC1902" s="442">
        <v>0</v>
      </c>
      <c r="DD1902" s="442">
        <v>0</v>
      </c>
      <c r="DE1902" s="442">
        <v>0</v>
      </c>
      <c r="DF1902" s="442">
        <v>0</v>
      </c>
      <c r="DG1902" s="442">
        <v>0</v>
      </c>
      <c r="DH1902" s="442">
        <v>0</v>
      </c>
      <c r="DI1902" s="441">
        <f t="shared" si="574"/>
        <v>0</v>
      </c>
      <c r="DJ1902" s="442">
        <v>19685.558049027695</v>
      </c>
      <c r="DK1902" s="442">
        <v>17856</v>
      </c>
      <c r="DL1902" s="442">
        <v>18624</v>
      </c>
      <c r="DM1902" s="442">
        <v>19200</v>
      </c>
      <c r="DN1902" s="442">
        <v>18432</v>
      </c>
      <c r="DO1902" s="442">
        <v>18432</v>
      </c>
      <c r="DP1902" s="442">
        <v>19584</v>
      </c>
      <c r="DQ1902" s="442">
        <v>21120</v>
      </c>
      <c r="DR1902" s="442">
        <v>19200</v>
      </c>
      <c r="DS1902" s="442">
        <v>17280</v>
      </c>
      <c r="DT1902" s="442">
        <v>15168</v>
      </c>
      <c r="DU1902" s="442">
        <v>16992.259792052413</v>
      </c>
      <c r="DV1902" s="441">
        <f t="shared" si="575"/>
        <v>221573.8178410801</v>
      </c>
      <c r="DW1902" s="442">
        <v>19685.558049027695</v>
      </c>
      <c r="DX1902" s="442">
        <v>17856</v>
      </c>
      <c r="DY1902" s="442">
        <v>18624</v>
      </c>
      <c r="DZ1902" s="442">
        <v>19200</v>
      </c>
      <c r="EA1902" s="442">
        <v>18432</v>
      </c>
      <c r="EB1902" s="442">
        <v>18432</v>
      </c>
      <c r="EC1902" s="442">
        <v>19584</v>
      </c>
      <c r="ED1902" s="442">
        <v>21120</v>
      </c>
      <c r="EE1902" s="442">
        <v>19200</v>
      </c>
      <c r="EF1902" s="442">
        <v>17280</v>
      </c>
      <c r="EG1902" s="442">
        <v>15168</v>
      </c>
      <c r="EH1902" s="442">
        <v>16992.259792052413</v>
      </c>
      <c r="EI1902" s="441">
        <f t="shared" si="576"/>
        <v>221573.8178410801</v>
      </c>
      <c r="EK1902" s="441">
        <f t="shared" si="577"/>
        <v>221573.8178410801</v>
      </c>
      <c r="EL1902" s="225">
        <f t="shared" si="578"/>
        <v>0</v>
      </c>
    </row>
    <row r="1903" spans="1:142">
      <c r="A1903" s="391" t="str">
        <f t="shared" si="563"/>
        <v xml:space="preserve"> 540</v>
      </c>
      <c r="B1903" s="442" t="s">
        <v>1011</v>
      </c>
      <c r="C1903" s="442" t="s">
        <v>911</v>
      </c>
      <c r="D1903" s="442">
        <v>8</v>
      </c>
      <c r="E1903" s="442">
        <v>8</v>
      </c>
      <c r="F1903" s="442">
        <v>8</v>
      </c>
      <c r="G1903" s="442">
        <v>8</v>
      </c>
      <c r="H1903" s="442">
        <v>8</v>
      </c>
      <c r="I1903" s="442">
        <v>8</v>
      </c>
      <c r="J1903" s="442">
        <v>8</v>
      </c>
      <c r="K1903" s="442">
        <v>8</v>
      </c>
      <c r="L1903" s="442">
        <v>8</v>
      </c>
      <c r="M1903" s="442">
        <v>8</v>
      </c>
      <c r="N1903" s="442">
        <v>8</v>
      </c>
      <c r="O1903" s="442">
        <v>8</v>
      </c>
      <c r="P1903" s="441">
        <f t="shared" si="564"/>
        <v>96</v>
      </c>
      <c r="Q1903" s="441">
        <f t="shared" si="579"/>
        <v>55.741935483870968</v>
      </c>
      <c r="R1903" s="441">
        <f t="shared" si="580"/>
        <v>14.051167964404893</v>
      </c>
      <c r="S1903" s="441">
        <f t="shared" si="581"/>
        <v>26.206896551724139</v>
      </c>
      <c r="T1903" s="442">
        <v>0</v>
      </c>
      <c r="U1903" s="442">
        <v>0</v>
      </c>
      <c r="V1903" s="442">
        <v>0</v>
      </c>
      <c r="W1903" s="442">
        <v>0</v>
      </c>
      <c r="X1903" s="442">
        <v>0</v>
      </c>
      <c r="Y1903" s="442">
        <v>0</v>
      </c>
      <c r="Z1903" s="442">
        <v>0</v>
      </c>
      <c r="AA1903" s="442">
        <v>0</v>
      </c>
      <c r="AB1903" s="442">
        <v>0</v>
      </c>
      <c r="AC1903" s="442">
        <v>0</v>
      </c>
      <c r="AD1903" s="442">
        <v>0</v>
      </c>
      <c r="AE1903" s="442">
        <v>0</v>
      </c>
      <c r="AF1903" s="441">
        <f t="shared" si="565"/>
        <v>0</v>
      </c>
      <c r="AG1903" s="442">
        <v>8</v>
      </c>
      <c r="AH1903" s="442">
        <v>8</v>
      </c>
      <c r="AI1903" s="442">
        <v>8</v>
      </c>
      <c r="AJ1903" s="442">
        <v>8</v>
      </c>
      <c r="AK1903" s="442">
        <v>8</v>
      </c>
      <c r="AL1903" s="442">
        <v>8</v>
      </c>
      <c r="AM1903" s="442">
        <v>8</v>
      </c>
      <c r="AN1903" s="442">
        <v>8</v>
      </c>
      <c r="AO1903" s="442">
        <v>8</v>
      </c>
      <c r="AP1903" s="442">
        <v>8</v>
      </c>
      <c r="AQ1903" s="442">
        <v>8</v>
      </c>
      <c r="AR1903" s="442">
        <v>8</v>
      </c>
      <c r="AS1903" s="441">
        <f t="shared" si="566"/>
        <v>96</v>
      </c>
      <c r="AT1903" s="441">
        <f t="shared" si="567"/>
        <v>55.741935483870968</v>
      </c>
      <c r="AU1903" s="441">
        <f t="shared" si="568"/>
        <v>14.051167964404893</v>
      </c>
      <c r="AV1903" s="441">
        <f t="shared" si="569"/>
        <v>26.206896551724139</v>
      </c>
      <c r="AW1903" s="442">
        <v>0</v>
      </c>
      <c r="AX1903" s="442">
        <v>0</v>
      </c>
      <c r="AY1903" s="442">
        <v>0</v>
      </c>
      <c r="AZ1903" s="442">
        <v>0</v>
      </c>
      <c r="BA1903" s="442">
        <v>0</v>
      </c>
      <c r="BB1903" s="442">
        <v>0</v>
      </c>
      <c r="BC1903" s="442">
        <v>0</v>
      </c>
      <c r="BD1903" s="442">
        <v>0</v>
      </c>
      <c r="BE1903" s="442">
        <v>0</v>
      </c>
      <c r="BF1903" s="442">
        <v>0</v>
      </c>
      <c r="BG1903" s="442">
        <v>0</v>
      </c>
      <c r="BH1903" s="442">
        <v>0</v>
      </c>
      <c r="BI1903" s="441">
        <f t="shared" si="570"/>
        <v>0</v>
      </c>
      <c r="BJ1903" s="442">
        <v>8</v>
      </c>
      <c r="BK1903" s="442">
        <v>8</v>
      </c>
      <c r="BL1903" s="442">
        <v>8</v>
      </c>
      <c r="BM1903" s="442">
        <v>8</v>
      </c>
      <c r="BN1903" s="442">
        <v>8</v>
      </c>
      <c r="BO1903" s="442">
        <v>8</v>
      </c>
      <c r="BP1903" s="442">
        <v>8</v>
      </c>
      <c r="BQ1903" s="442">
        <v>8</v>
      </c>
      <c r="BR1903" s="442">
        <v>8</v>
      </c>
      <c r="BS1903" s="442">
        <v>8</v>
      </c>
      <c r="BT1903" s="442">
        <v>8</v>
      </c>
      <c r="BU1903" s="442">
        <v>8</v>
      </c>
      <c r="BV1903" s="441">
        <f t="shared" si="571"/>
        <v>96</v>
      </c>
      <c r="BW1903" s="442">
        <v>0</v>
      </c>
      <c r="BX1903" s="442">
        <v>0</v>
      </c>
      <c r="BY1903" s="442">
        <v>0</v>
      </c>
      <c r="BZ1903" s="442">
        <v>0</v>
      </c>
      <c r="CA1903" s="442">
        <v>0</v>
      </c>
      <c r="CB1903" s="442">
        <v>0</v>
      </c>
      <c r="CC1903" s="442">
        <v>0</v>
      </c>
      <c r="CD1903" s="442">
        <v>0</v>
      </c>
      <c r="CE1903" s="442">
        <v>0</v>
      </c>
      <c r="CF1903" s="442">
        <v>0</v>
      </c>
      <c r="CG1903" s="442">
        <v>0</v>
      </c>
      <c r="CH1903" s="442">
        <v>0</v>
      </c>
      <c r="CI1903" s="441">
        <f t="shared" si="572"/>
        <v>0</v>
      </c>
      <c r="CJ1903" s="442">
        <v>8</v>
      </c>
      <c r="CK1903" s="442">
        <v>8</v>
      </c>
      <c r="CL1903" s="442">
        <v>8</v>
      </c>
      <c r="CM1903" s="442">
        <v>8</v>
      </c>
      <c r="CN1903" s="442">
        <v>8</v>
      </c>
      <c r="CO1903" s="442">
        <v>8</v>
      </c>
      <c r="CP1903" s="442">
        <v>8</v>
      </c>
      <c r="CQ1903" s="442">
        <v>8</v>
      </c>
      <c r="CR1903" s="442">
        <v>8</v>
      </c>
      <c r="CS1903" s="442">
        <v>8</v>
      </c>
      <c r="CT1903" s="442">
        <v>8</v>
      </c>
      <c r="CU1903" s="442">
        <v>8</v>
      </c>
      <c r="CV1903" s="441">
        <f t="shared" si="573"/>
        <v>96</v>
      </c>
      <c r="CW1903" s="442">
        <v>0</v>
      </c>
      <c r="CX1903" s="442">
        <v>0</v>
      </c>
      <c r="CY1903" s="442">
        <v>0</v>
      </c>
      <c r="CZ1903" s="442">
        <v>0</v>
      </c>
      <c r="DA1903" s="442">
        <v>0</v>
      </c>
      <c r="DB1903" s="442">
        <v>0</v>
      </c>
      <c r="DC1903" s="442">
        <v>0</v>
      </c>
      <c r="DD1903" s="442">
        <v>0</v>
      </c>
      <c r="DE1903" s="442">
        <v>0</v>
      </c>
      <c r="DF1903" s="442">
        <v>0</v>
      </c>
      <c r="DG1903" s="442">
        <v>0</v>
      </c>
      <c r="DH1903" s="442">
        <v>0</v>
      </c>
      <c r="DI1903" s="441">
        <f t="shared" si="574"/>
        <v>0</v>
      </c>
      <c r="DJ1903" s="442">
        <v>8</v>
      </c>
      <c r="DK1903" s="442">
        <v>8</v>
      </c>
      <c r="DL1903" s="442">
        <v>8</v>
      </c>
      <c r="DM1903" s="442">
        <v>8</v>
      </c>
      <c r="DN1903" s="442">
        <v>8</v>
      </c>
      <c r="DO1903" s="442">
        <v>8</v>
      </c>
      <c r="DP1903" s="442">
        <v>8</v>
      </c>
      <c r="DQ1903" s="442">
        <v>8</v>
      </c>
      <c r="DR1903" s="442">
        <v>8</v>
      </c>
      <c r="DS1903" s="442">
        <v>8</v>
      </c>
      <c r="DT1903" s="442">
        <v>8</v>
      </c>
      <c r="DU1903" s="442">
        <v>8</v>
      </c>
      <c r="DV1903" s="441">
        <f t="shared" si="575"/>
        <v>96</v>
      </c>
      <c r="DW1903" s="442">
        <v>8</v>
      </c>
      <c r="DX1903" s="442">
        <v>8</v>
      </c>
      <c r="DY1903" s="442">
        <v>8</v>
      </c>
      <c r="DZ1903" s="442">
        <v>8</v>
      </c>
      <c r="EA1903" s="442">
        <v>8</v>
      </c>
      <c r="EB1903" s="442">
        <v>8</v>
      </c>
      <c r="EC1903" s="442">
        <v>8</v>
      </c>
      <c r="ED1903" s="442">
        <v>8</v>
      </c>
      <c r="EE1903" s="442">
        <v>8</v>
      </c>
      <c r="EF1903" s="442">
        <v>8</v>
      </c>
      <c r="EG1903" s="442">
        <v>8</v>
      </c>
      <c r="EH1903" s="442">
        <v>8</v>
      </c>
      <c r="EI1903" s="441">
        <f t="shared" si="576"/>
        <v>96</v>
      </c>
      <c r="EK1903" s="441">
        <f t="shared" si="577"/>
        <v>96</v>
      </c>
      <c r="EL1903" s="225">
        <f t="shared" si="578"/>
        <v>0</v>
      </c>
    </row>
    <row r="1904" spans="1:142">
      <c r="A1904" s="391" t="str">
        <f t="shared" si="563"/>
        <v xml:space="preserve"> 540</v>
      </c>
      <c r="B1904" s="442" t="s">
        <v>1011</v>
      </c>
      <c r="C1904" s="442" t="s">
        <v>912</v>
      </c>
      <c r="D1904" s="442">
        <v>153913</v>
      </c>
      <c r="E1904" s="442">
        <v>146270</v>
      </c>
      <c r="F1904" s="442">
        <v>164292</v>
      </c>
      <c r="G1904" s="442">
        <v>150942</v>
      </c>
      <c r="H1904" s="442">
        <v>143108</v>
      </c>
      <c r="I1904" s="442">
        <v>146390</v>
      </c>
      <c r="J1904" s="442">
        <v>159151</v>
      </c>
      <c r="K1904" s="442">
        <v>178976</v>
      </c>
      <c r="L1904" s="442">
        <v>168391</v>
      </c>
      <c r="M1904" s="442">
        <v>156209</v>
      </c>
      <c r="N1904" s="442">
        <v>127872</v>
      </c>
      <c r="O1904" s="442">
        <v>140420</v>
      </c>
      <c r="P1904" s="441">
        <f t="shared" si="564"/>
        <v>1835934</v>
      </c>
      <c r="Q1904" s="441">
        <f t="shared" si="579"/>
        <v>1058932.0967741935</v>
      </c>
      <c r="R1904" s="441">
        <f t="shared" si="580"/>
        <v>306048.21357063402</v>
      </c>
      <c r="S1904" s="441">
        <f t="shared" si="581"/>
        <v>470953.68965517241</v>
      </c>
      <c r="T1904" s="442">
        <v>-5040</v>
      </c>
      <c r="U1904" s="442">
        <v>0</v>
      </c>
      <c r="V1904" s="442">
        <v>0</v>
      </c>
      <c r="W1904" s="442">
        <v>0</v>
      </c>
      <c r="X1904" s="442">
        <v>0</v>
      </c>
      <c r="Y1904" s="442">
        <v>0</v>
      </c>
      <c r="Z1904" s="442">
        <v>0</v>
      </c>
      <c r="AA1904" s="442">
        <v>0</v>
      </c>
      <c r="AB1904" s="442">
        <v>0</v>
      </c>
      <c r="AC1904" s="442">
        <v>0</v>
      </c>
      <c r="AD1904" s="442">
        <v>0</v>
      </c>
      <c r="AE1904" s="442">
        <v>800</v>
      </c>
      <c r="AF1904" s="441">
        <f t="shared" si="565"/>
        <v>-4240</v>
      </c>
      <c r="AG1904" s="442">
        <v>148873</v>
      </c>
      <c r="AH1904" s="442">
        <v>146270</v>
      </c>
      <c r="AI1904" s="442">
        <v>164292</v>
      </c>
      <c r="AJ1904" s="442">
        <v>150942</v>
      </c>
      <c r="AK1904" s="442">
        <v>143108</v>
      </c>
      <c r="AL1904" s="442">
        <v>146390</v>
      </c>
      <c r="AM1904" s="442">
        <v>159151</v>
      </c>
      <c r="AN1904" s="442">
        <v>178976</v>
      </c>
      <c r="AO1904" s="442">
        <v>168391</v>
      </c>
      <c r="AP1904" s="442">
        <v>156209</v>
      </c>
      <c r="AQ1904" s="442">
        <v>127872</v>
      </c>
      <c r="AR1904" s="442">
        <v>141220</v>
      </c>
      <c r="AS1904" s="441">
        <f t="shared" si="566"/>
        <v>1831694</v>
      </c>
      <c r="AT1904" s="441">
        <f t="shared" si="567"/>
        <v>1053892.0967741935</v>
      </c>
      <c r="AU1904" s="441">
        <f t="shared" si="568"/>
        <v>306048.21357063402</v>
      </c>
      <c r="AV1904" s="441">
        <f t="shared" si="569"/>
        <v>471753.68965517241</v>
      </c>
      <c r="AW1904" s="442">
        <v>0</v>
      </c>
      <c r="AX1904" s="442">
        <v>0</v>
      </c>
      <c r="AY1904" s="442">
        <v>0</v>
      </c>
      <c r="AZ1904" s="442">
        <v>0</v>
      </c>
      <c r="BA1904" s="442">
        <v>0</v>
      </c>
      <c r="BB1904" s="442">
        <v>0</v>
      </c>
      <c r="BC1904" s="442">
        <v>0</v>
      </c>
      <c r="BD1904" s="442">
        <v>0</v>
      </c>
      <c r="BE1904" s="442">
        <v>0</v>
      </c>
      <c r="BF1904" s="442">
        <v>0</v>
      </c>
      <c r="BG1904" s="442">
        <v>0</v>
      </c>
      <c r="BH1904" s="442">
        <v>0</v>
      </c>
      <c r="BI1904" s="441">
        <f t="shared" si="570"/>
        <v>0</v>
      </c>
      <c r="BJ1904" s="442">
        <v>148873</v>
      </c>
      <c r="BK1904" s="442">
        <v>146270</v>
      </c>
      <c r="BL1904" s="442">
        <v>164292</v>
      </c>
      <c r="BM1904" s="442">
        <v>150942</v>
      </c>
      <c r="BN1904" s="442">
        <v>143108</v>
      </c>
      <c r="BO1904" s="442">
        <v>146390</v>
      </c>
      <c r="BP1904" s="442">
        <v>159151</v>
      </c>
      <c r="BQ1904" s="442">
        <v>178976</v>
      </c>
      <c r="BR1904" s="442">
        <v>168391</v>
      </c>
      <c r="BS1904" s="442">
        <v>156209</v>
      </c>
      <c r="BT1904" s="442">
        <v>127872</v>
      </c>
      <c r="BU1904" s="442">
        <v>141220</v>
      </c>
      <c r="BV1904" s="441">
        <f t="shared" si="571"/>
        <v>1831694</v>
      </c>
      <c r="BW1904" s="442">
        <v>0</v>
      </c>
      <c r="BX1904" s="442">
        <v>0</v>
      </c>
      <c r="BY1904" s="442">
        <v>0</v>
      </c>
      <c r="BZ1904" s="442">
        <v>0</v>
      </c>
      <c r="CA1904" s="442">
        <v>0</v>
      </c>
      <c r="CB1904" s="442">
        <v>0</v>
      </c>
      <c r="CC1904" s="442">
        <v>0</v>
      </c>
      <c r="CD1904" s="442">
        <v>0</v>
      </c>
      <c r="CE1904" s="442">
        <v>0</v>
      </c>
      <c r="CF1904" s="442">
        <v>0</v>
      </c>
      <c r="CG1904" s="442">
        <v>0</v>
      </c>
      <c r="CH1904" s="442">
        <v>0</v>
      </c>
      <c r="CI1904" s="441">
        <f t="shared" si="572"/>
        <v>0</v>
      </c>
      <c r="CJ1904" s="442">
        <v>148873</v>
      </c>
      <c r="CK1904" s="442">
        <v>146270</v>
      </c>
      <c r="CL1904" s="442">
        <v>164292</v>
      </c>
      <c r="CM1904" s="442">
        <v>150942</v>
      </c>
      <c r="CN1904" s="442">
        <v>143108</v>
      </c>
      <c r="CO1904" s="442">
        <v>146390</v>
      </c>
      <c r="CP1904" s="442">
        <v>159151</v>
      </c>
      <c r="CQ1904" s="442">
        <v>178976</v>
      </c>
      <c r="CR1904" s="442">
        <v>168391</v>
      </c>
      <c r="CS1904" s="442">
        <v>156209</v>
      </c>
      <c r="CT1904" s="442">
        <v>127872</v>
      </c>
      <c r="CU1904" s="442">
        <v>141220</v>
      </c>
      <c r="CV1904" s="441">
        <f t="shared" si="573"/>
        <v>1831694</v>
      </c>
      <c r="CW1904" s="442">
        <v>0</v>
      </c>
      <c r="CX1904" s="442">
        <v>0</v>
      </c>
      <c r="CY1904" s="442">
        <v>0</v>
      </c>
      <c r="CZ1904" s="442">
        <v>0</v>
      </c>
      <c r="DA1904" s="442">
        <v>0</v>
      </c>
      <c r="DB1904" s="442">
        <v>0</v>
      </c>
      <c r="DC1904" s="442">
        <v>0</v>
      </c>
      <c r="DD1904" s="442">
        <v>0</v>
      </c>
      <c r="DE1904" s="442">
        <v>0</v>
      </c>
      <c r="DF1904" s="442">
        <v>0</v>
      </c>
      <c r="DG1904" s="442">
        <v>0</v>
      </c>
      <c r="DH1904" s="442">
        <v>0</v>
      </c>
      <c r="DI1904" s="441">
        <f t="shared" si="574"/>
        <v>0</v>
      </c>
      <c r="DJ1904" s="442">
        <v>148873</v>
      </c>
      <c r="DK1904" s="442">
        <v>146270</v>
      </c>
      <c r="DL1904" s="442">
        <v>164292</v>
      </c>
      <c r="DM1904" s="442">
        <v>150942</v>
      </c>
      <c r="DN1904" s="442">
        <v>143108</v>
      </c>
      <c r="DO1904" s="442">
        <v>146390</v>
      </c>
      <c r="DP1904" s="442">
        <v>159151</v>
      </c>
      <c r="DQ1904" s="442">
        <v>178976</v>
      </c>
      <c r="DR1904" s="442">
        <v>168391</v>
      </c>
      <c r="DS1904" s="442">
        <v>156209</v>
      </c>
      <c r="DT1904" s="442">
        <v>127872</v>
      </c>
      <c r="DU1904" s="442">
        <v>141220</v>
      </c>
      <c r="DV1904" s="441">
        <f t="shared" si="575"/>
        <v>1831694</v>
      </c>
      <c r="DW1904" s="442">
        <v>148873</v>
      </c>
      <c r="DX1904" s="442">
        <v>146270</v>
      </c>
      <c r="DY1904" s="442">
        <v>164292</v>
      </c>
      <c r="DZ1904" s="442">
        <v>150942</v>
      </c>
      <c r="EA1904" s="442">
        <v>143108</v>
      </c>
      <c r="EB1904" s="442">
        <v>146390</v>
      </c>
      <c r="EC1904" s="442">
        <v>159151</v>
      </c>
      <c r="ED1904" s="442">
        <v>178976</v>
      </c>
      <c r="EE1904" s="442">
        <v>168391</v>
      </c>
      <c r="EF1904" s="442">
        <v>156209</v>
      </c>
      <c r="EG1904" s="442">
        <v>127872</v>
      </c>
      <c r="EH1904" s="442">
        <v>141220</v>
      </c>
      <c r="EI1904" s="441">
        <f t="shared" si="576"/>
        <v>1831694</v>
      </c>
      <c r="EK1904" s="441">
        <f t="shared" si="577"/>
        <v>1831694</v>
      </c>
      <c r="EL1904" s="225">
        <f t="shared" si="578"/>
        <v>0</v>
      </c>
    </row>
    <row r="1905" spans="1:142">
      <c r="A1905" s="391" t="str">
        <f t="shared" si="563"/>
        <v xml:space="preserve"> 540</v>
      </c>
      <c r="B1905" s="442" t="s">
        <v>1011</v>
      </c>
      <c r="C1905" s="442" t="s">
        <v>919</v>
      </c>
      <c r="D1905" s="442">
        <v>145196</v>
      </c>
      <c r="E1905" s="442">
        <v>140773</v>
      </c>
      <c r="F1905" s="442">
        <v>158912</v>
      </c>
      <c r="G1905" s="442">
        <v>146864</v>
      </c>
      <c r="H1905" s="442">
        <v>137188</v>
      </c>
      <c r="I1905" s="442">
        <v>143550</v>
      </c>
      <c r="J1905" s="442">
        <v>151856</v>
      </c>
      <c r="K1905" s="442">
        <v>170453</v>
      </c>
      <c r="L1905" s="442">
        <v>166094</v>
      </c>
      <c r="M1905" s="442">
        <v>153442</v>
      </c>
      <c r="N1905" s="442">
        <v>119144</v>
      </c>
      <c r="O1905" s="442">
        <v>136376</v>
      </c>
      <c r="P1905" s="441">
        <f t="shared" si="564"/>
        <v>1769848</v>
      </c>
      <c r="Q1905" s="441">
        <f t="shared" si="579"/>
        <v>1019440.4193548388</v>
      </c>
      <c r="R1905" s="441">
        <f t="shared" si="580"/>
        <v>295626.54616240266</v>
      </c>
      <c r="S1905" s="441">
        <f t="shared" si="581"/>
        <v>454781.03448275861</v>
      </c>
      <c r="T1905" s="442">
        <v>-4754.5551058065266</v>
      </c>
      <c r="U1905" s="442">
        <v>0</v>
      </c>
      <c r="V1905" s="442">
        <v>0</v>
      </c>
      <c r="W1905" s="442">
        <v>0</v>
      </c>
      <c r="X1905" s="442">
        <v>0</v>
      </c>
      <c r="Y1905" s="442">
        <v>0</v>
      </c>
      <c r="Z1905" s="442">
        <v>0</v>
      </c>
      <c r="AA1905" s="442">
        <v>0</v>
      </c>
      <c r="AB1905" s="442">
        <v>0</v>
      </c>
      <c r="AC1905" s="442">
        <v>0</v>
      </c>
      <c r="AD1905" s="442">
        <v>0</v>
      </c>
      <c r="AE1905" s="442">
        <v>776.96054693063707</v>
      </c>
      <c r="AF1905" s="441">
        <f t="shared" si="565"/>
        <v>-3977.5945588758896</v>
      </c>
      <c r="AG1905" s="442">
        <v>140441.44489419347</v>
      </c>
      <c r="AH1905" s="442">
        <v>140773</v>
      </c>
      <c r="AI1905" s="442">
        <v>158912</v>
      </c>
      <c r="AJ1905" s="442">
        <v>146864</v>
      </c>
      <c r="AK1905" s="442">
        <v>137188</v>
      </c>
      <c r="AL1905" s="442">
        <v>143550</v>
      </c>
      <c r="AM1905" s="442">
        <v>151856</v>
      </c>
      <c r="AN1905" s="442">
        <v>170453</v>
      </c>
      <c r="AO1905" s="442">
        <v>166094</v>
      </c>
      <c r="AP1905" s="442">
        <v>153442</v>
      </c>
      <c r="AQ1905" s="442">
        <v>119144</v>
      </c>
      <c r="AR1905" s="442">
        <v>137152.96054693064</v>
      </c>
      <c r="AS1905" s="441">
        <f t="shared" si="566"/>
        <v>1765870.405441124</v>
      </c>
      <c r="AT1905" s="441">
        <f t="shared" si="567"/>
        <v>1014685.8642490322</v>
      </c>
      <c r="AU1905" s="441">
        <f t="shared" si="568"/>
        <v>295626.54616240266</v>
      </c>
      <c r="AV1905" s="441">
        <f t="shared" si="569"/>
        <v>455557.99502968928</v>
      </c>
      <c r="AW1905" s="442">
        <v>0</v>
      </c>
      <c r="AX1905" s="442">
        <v>0</v>
      </c>
      <c r="AY1905" s="442">
        <v>0</v>
      </c>
      <c r="AZ1905" s="442">
        <v>0</v>
      </c>
      <c r="BA1905" s="442">
        <v>0</v>
      </c>
      <c r="BB1905" s="442">
        <v>0</v>
      </c>
      <c r="BC1905" s="442">
        <v>0</v>
      </c>
      <c r="BD1905" s="442">
        <v>0</v>
      </c>
      <c r="BE1905" s="442">
        <v>0</v>
      </c>
      <c r="BF1905" s="442">
        <v>0</v>
      </c>
      <c r="BG1905" s="442">
        <v>0</v>
      </c>
      <c r="BH1905" s="442">
        <v>0</v>
      </c>
      <c r="BI1905" s="441">
        <f t="shared" si="570"/>
        <v>0</v>
      </c>
      <c r="BJ1905" s="442">
        <v>140441.44489419347</v>
      </c>
      <c r="BK1905" s="442">
        <v>140773</v>
      </c>
      <c r="BL1905" s="442">
        <v>158912</v>
      </c>
      <c r="BM1905" s="442">
        <v>146864</v>
      </c>
      <c r="BN1905" s="442">
        <v>137188</v>
      </c>
      <c r="BO1905" s="442">
        <v>143550</v>
      </c>
      <c r="BP1905" s="442">
        <v>151856</v>
      </c>
      <c r="BQ1905" s="442">
        <v>170453</v>
      </c>
      <c r="BR1905" s="442">
        <v>166094</v>
      </c>
      <c r="BS1905" s="442">
        <v>153442</v>
      </c>
      <c r="BT1905" s="442">
        <v>119144</v>
      </c>
      <c r="BU1905" s="442">
        <v>137152.96054693064</v>
      </c>
      <c r="BV1905" s="441">
        <f t="shared" si="571"/>
        <v>1765870.405441124</v>
      </c>
      <c r="BW1905" s="442">
        <v>0</v>
      </c>
      <c r="BX1905" s="442">
        <v>0</v>
      </c>
      <c r="BY1905" s="442">
        <v>0</v>
      </c>
      <c r="BZ1905" s="442">
        <v>0</v>
      </c>
      <c r="CA1905" s="442">
        <v>0</v>
      </c>
      <c r="CB1905" s="442">
        <v>0</v>
      </c>
      <c r="CC1905" s="442">
        <v>0</v>
      </c>
      <c r="CD1905" s="442">
        <v>0</v>
      </c>
      <c r="CE1905" s="442">
        <v>0</v>
      </c>
      <c r="CF1905" s="442">
        <v>0</v>
      </c>
      <c r="CG1905" s="442">
        <v>0</v>
      </c>
      <c r="CH1905" s="442">
        <v>0</v>
      </c>
      <c r="CI1905" s="441">
        <f t="shared" si="572"/>
        <v>0</v>
      </c>
      <c r="CJ1905" s="442">
        <v>140441.44489419347</v>
      </c>
      <c r="CK1905" s="442">
        <v>140773</v>
      </c>
      <c r="CL1905" s="442">
        <v>158912</v>
      </c>
      <c r="CM1905" s="442">
        <v>146864</v>
      </c>
      <c r="CN1905" s="442">
        <v>137188</v>
      </c>
      <c r="CO1905" s="442">
        <v>143550</v>
      </c>
      <c r="CP1905" s="442">
        <v>151856</v>
      </c>
      <c r="CQ1905" s="442">
        <v>170453</v>
      </c>
      <c r="CR1905" s="442">
        <v>166094</v>
      </c>
      <c r="CS1905" s="442">
        <v>153442</v>
      </c>
      <c r="CT1905" s="442">
        <v>119144</v>
      </c>
      <c r="CU1905" s="442">
        <v>137152.96054693064</v>
      </c>
      <c r="CV1905" s="441">
        <f t="shared" si="573"/>
        <v>1765870.405441124</v>
      </c>
      <c r="CW1905" s="442">
        <v>0</v>
      </c>
      <c r="CX1905" s="442">
        <v>0</v>
      </c>
      <c r="CY1905" s="442">
        <v>0</v>
      </c>
      <c r="CZ1905" s="442">
        <v>0</v>
      </c>
      <c r="DA1905" s="442">
        <v>0</v>
      </c>
      <c r="DB1905" s="442">
        <v>0</v>
      </c>
      <c r="DC1905" s="442">
        <v>0</v>
      </c>
      <c r="DD1905" s="442">
        <v>0</v>
      </c>
      <c r="DE1905" s="442">
        <v>0</v>
      </c>
      <c r="DF1905" s="442">
        <v>0</v>
      </c>
      <c r="DG1905" s="442">
        <v>0</v>
      </c>
      <c r="DH1905" s="442">
        <v>0</v>
      </c>
      <c r="DI1905" s="441">
        <f t="shared" si="574"/>
        <v>0</v>
      </c>
      <c r="DJ1905" s="442">
        <v>140441.44489419347</v>
      </c>
      <c r="DK1905" s="442">
        <v>140773</v>
      </c>
      <c r="DL1905" s="442">
        <v>158912</v>
      </c>
      <c r="DM1905" s="442">
        <v>146864</v>
      </c>
      <c r="DN1905" s="442">
        <v>137188</v>
      </c>
      <c r="DO1905" s="442">
        <v>143550</v>
      </c>
      <c r="DP1905" s="442">
        <v>151856</v>
      </c>
      <c r="DQ1905" s="442">
        <v>170453</v>
      </c>
      <c r="DR1905" s="442">
        <v>166094</v>
      </c>
      <c r="DS1905" s="442">
        <v>153442</v>
      </c>
      <c r="DT1905" s="442">
        <v>119144</v>
      </c>
      <c r="DU1905" s="442">
        <v>137152.96054693064</v>
      </c>
      <c r="DV1905" s="441">
        <f t="shared" si="575"/>
        <v>1765870.405441124</v>
      </c>
      <c r="DW1905" s="442">
        <v>140441.44489419347</v>
      </c>
      <c r="DX1905" s="442">
        <v>140773</v>
      </c>
      <c r="DY1905" s="442">
        <v>158912</v>
      </c>
      <c r="DZ1905" s="442">
        <v>146864</v>
      </c>
      <c r="EA1905" s="442">
        <v>137188</v>
      </c>
      <c r="EB1905" s="442">
        <v>143550</v>
      </c>
      <c r="EC1905" s="442">
        <v>151856</v>
      </c>
      <c r="ED1905" s="442">
        <v>170453</v>
      </c>
      <c r="EE1905" s="442">
        <v>166094</v>
      </c>
      <c r="EF1905" s="442">
        <v>153442</v>
      </c>
      <c r="EG1905" s="442">
        <v>119144</v>
      </c>
      <c r="EH1905" s="442">
        <v>137152.96054693064</v>
      </c>
      <c r="EI1905" s="441">
        <f t="shared" si="576"/>
        <v>1765870.405441124</v>
      </c>
      <c r="EK1905" s="441">
        <f t="shared" si="577"/>
        <v>1765870.4054411242</v>
      </c>
      <c r="EL1905" s="225">
        <f t="shared" si="578"/>
        <v>0</v>
      </c>
    </row>
    <row r="1906" spans="1:142">
      <c r="A1906" s="391" t="str">
        <f t="shared" si="563"/>
        <v xml:space="preserve"> 540</v>
      </c>
      <c r="B1906" s="442" t="s">
        <v>1011</v>
      </c>
      <c r="C1906" s="442" t="s">
        <v>1001</v>
      </c>
      <c r="D1906" s="442">
        <v>5</v>
      </c>
      <c r="E1906" s="442">
        <v>5</v>
      </c>
      <c r="F1906" s="442">
        <v>5</v>
      </c>
      <c r="G1906" s="442">
        <v>5</v>
      </c>
      <c r="H1906" s="442">
        <v>5</v>
      </c>
      <c r="I1906" s="442">
        <v>4</v>
      </c>
      <c r="J1906" s="442">
        <v>4</v>
      </c>
      <c r="K1906" s="442">
        <v>4</v>
      </c>
      <c r="L1906" s="442">
        <v>2</v>
      </c>
      <c r="M1906" s="442">
        <v>2</v>
      </c>
      <c r="N1906" s="442">
        <v>4</v>
      </c>
      <c r="O1906" s="442">
        <v>3</v>
      </c>
      <c r="P1906" s="441">
        <f t="shared" si="564"/>
        <v>48</v>
      </c>
      <c r="Q1906" s="441">
        <f t="shared" si="579"/>
        <v>32.870967741935488</v>
      </c>
      <c r="R1906" s="441">
        <f t="shared" si="580"/>
        <v>5.5773081201334813</v>
      </c>
      <c r="S1906" s="441">
        <f t="shared" si="581"/>
        <v>9.5517241379310338</v>
      </c>
      <c r="T1906" s="442">
        <v>0</v>
      </c>
      <c r="U1906" s="442">
        <v>0</v>
      </c>
      <c r="V1906" s="442">
        <v>0</v>
      </c>
      <c r="W1906" s="442">
        <v>0</v>
      </c>
      <c r="X1906" s="442">
        <v>0</v>
      </c>
      <c r="Y1906" s="442">
        <v>0</v>
      </c>
      <c r="Z1906" s="442">
        <v>0</v>
      </c>
      <c r="AA1906" s="442">
        <v>0</v>
      </c>
      <c r="AB1906" s="442">
        <v>0</v>
      </c>
      <c r="AC1906" s="442">
        <v>0</v>
      </c>
      <c r="AD1906" s="442">
        <v>0</v>
      </c>
      <c r="AE1906" s="442">
        <v>0</v>
      </c>
      <c r="AF1906" s="441">
        <f t="shared" si="565"/>
        <v>0</v>
      </c>
      <c r="AG1906" s="442">
        <v>0</v>
      </c>
      <c r="AH1906" s="442">
        <v>0</v>
      </c>
      <c r="AI1906" s="442">
        <v>0</v>
      </c>
      <c r="AJ1906" s="442">
        <v>0</v>
      </c>
      <c r="AK1906" s="442">
        <v>0</v>
      </c>
      <c r="AL1906" s="442">
        <v>0</v>
      </c>
      <c r="AM1906" s="442">
        <v>0</v>
      </c>
      <c r="AN1906" s="442">
        <v>0</v>
      </c>
      <c r="AO1906" s="442">
        <v>0</v>
      </c>
      <c r="AP1906" s="442">
        <v>0</v>
      </c>
      <c r="AQ1906" s="442">
        <v>0</v>
      </c>
      <c r="AR1906" s="442">
        <v>0</v>
      </c>
      <c r="AS1906" s="441">
        <f t="shared" si="566"/>
        <v>0</v>
      </c>
      <c r="AT1906" s="441">
        <f t="shared" si="567"/>
        <v>0</v>
      </c>
      <c r="AU1906" s="441">
        <f t="shared" si="568"/>
        <v>0</v>
      </c>
      <c r="AV1906" s="441">
        <f t="shared" si="569"/>
        <v>0</v>
      </c>
      <c r="AW1906" s="442">
        <v>0</v>
      </c>
      <c r="AX1906" s="442">
        <v>0</v>
      </c>
      <c r="AY1906" s="442">
        <v>0</v>
      </c>
      <c r="AZ1906" s="442">
        <v>0</v>
      </c>
      <c r="BA1906" s="442">
        <v>0</v>
      </c>
      <c r="BB1906" s="442">
        <v>0</v>
      </c>
      <c r="BC1906" s="442">
        <v>0</v>
      </c>
      <c r="BD1906" s="442">
        <v>0</v>
      </c>
      <c r="BE1906" s="442">
        <v>0</v>
      </c>
      <c r="BF1906" s="442">
        <v>0</v>
      </c>
      <c r="BG1906" s="442">
        <v>0</v>
      </c>
      <c r="BH1906" s="442">
        <v>0</v>
      </c>
      <c r="BI1906" s="441">
        <f t="shared" si="570"/>
        <v>0</v>
      </c>
      <c r="BJ1906" s="442">
        <v>0</v>
      </c>
      <c r="BK1906" s="442">
        <v>0</v>
      </c>
      <c r="BL1906" s="442">
        <v>0</v>
      </c>
      <c r="BM1906" s="442">
        <v>0</v>
      </c>
      <c r="BN1906" s="442">
        <v>0</v>
      </c>
      <c r="BO1906" s="442">
        <v>0</v>
      </c>
      <c r="BP1906" s="442">
        <v>0</v>
      </c>
      <c r="BQ1906" s="442">
        <v>0</v>
      </c>
      <c r="BR1906" s="442">
        <v>0</v>
      </c>
      <c r="BS1906" s="442">
        <v>0</v>
      </c>
      <c r="BT1906" s="442">
        <v>0</v>
      </c>
      <c r="BU1906" s="442">
        <v>0</v>
      </c>
      <c r="BV1906" s="441">
        <f t="shared" si="571"/>
        <v>0</v>
      </c>
      <c r="BW1906" s="442">
        <v>0</v>
      </c>
      <c r="BX1906" s="442">
        <v>0</v>
      </c>
      <c r="BY1906" s="442">
        <v>0</v>
      </c>
      <c r="BZ1906" s="442">
        <v>0</v>
      </c>
      <c r="CA1906" s="442">
        <v>0</v>
      </c>
      <c r="CB1906" s="442">
        <v>0</v>
      </c>
      <c r="CC1906" s="442">
        <v>0</v>
      </c>
      <c r="CD1906" s="442">
        <v>0</v>
      </c>
      <c r="CE1906" s="442">
        <v>0</v>
      </c>
      <c r="CF1906" s="442">
        <v>0</v>
      </c>
      <c r="CG1906" s="442">
        <v>0</v>
      </c>
      <c r="CH1906" s="442">
        <v>0</v>
      </c>
      <c r="CI1906" s="441">
        <f t="shared" si="572"/>
        <v>0</v>
      </c>
      <c r="CJ1906" s="442">
        <v>0</v>
      </c>
      <c r="CK1906" s="442">
        <v>0</v>
      </c>
      <c r="CL1906" s="442">
        <v>0</v>
      </c>
      <c r="CM1906" s="442">
        <v>0</v>
      </c>
      <c r="CN1906" s="442">
        <v>0</v>
      </c>
      <c r="CO1906" s="442">
        <v>0</v>
      </c>
      <c r="CP1906" s="442">
        <v>0</v>
      </c>
      <c r="CQ1906" s="442">
        <v>0</v>
      </c>
      <c r="CR1906" s="442">
        <v>0</v>
      </c>
      <c r="CS1906" s="442">
        <v>0</v>
      </c>
      <c r="CT1906" s="442">
        <v>0</v>
      </c>
      <c r="CU1906" s="442">
        <v>0</v>
      </c>
      <c r="CV1906" s="441">
        <f t="shared" si="573"/>
        <v>0</v>
      </c>
      <c r="CW1906" s="442">
        <v>0</v>
      </c>
      <c r="CX1906" s="442">
        <v>0</v>
      </c>
      <c r="CY1906" s="442">
        <v>0</v>
      </c>
      <c r="CZ1906" s="442">
        <v>0</v>
      </c>
      <c r="DA1906" s="442">
        <v>0</v>
      </c>
      <c r="DB1906" s="442">
        <v>0</v>
      </c>
      <c r="DC1906" s="442">
        <v>0</v>
      </c>
      <c r="DD1906" s="442">
        <v>0</v>
      </c>
      <c r="DE1906" s="442">
        <v>0</v>
      </c>
      <c r="DF1906" s="442">
        <v>0</v>
      </c>
      <c r="DG1906" s="442">
        <v>0</v>
      </c>
      <c r="DH1906" s="442">
        <v>0</v>
      </c>
      <c r="DI1906" s="441">
        <f t="shared" si="574"/>
        <v>0</v>
      </c>
      <c r="DJ1906" s="442">
        <v>0</v>
      </c>
      <c r="DK1906" s="442">
        <v>0</v>
      </c>
      <c r="DL1906" s="442">
        <v>0</v>
      </c>
      <c r="DM1906" s="442">
        <v>0</v>
      </c>
      <c r="DN1906" s="442">
        <v>0</v>
      </c>
      <c r="DO1906" s="442">
        <v>0</v>
      </c>
      <c r="DP1906" s="442">
        <v>0</v>
      </c>
      <c r="DQ1906" s="442">
        <v>0</v>
      </c>
      <c r="DR1906" s="442">
        <v>0</v>
      </c>
      <c r="DS1906" s="442">
        <v>0</v>
      </c>
      <c r="DT1906" s="442">
        <v>0</v>
      </c>
      <c r="DU1906" s="442">
        <v>0</v>
      </c>
      <c r="DV1906" s="441">
        <f t="shared" si="575"/>
        <v>0</v>
      </c>
      <c r="DW1906" s="442">
        <v>0</v>
      </c>
      <c r="DX1906" s="442">
        <v>0</v>
      </c>
      <c r="DY1906" s="442">
        <v>0</v>
      </c>
      <c r="DZ1906" s="442">
        <v>0</v>
      </c>
      <c r="EA1906" s="442">
        <v>0</v>
      </c>
      <c r="EB1906" s="442">
        <v>0</v>
      </c>
      <c r="EC1906" s="442">
        <v>0</v>
      </c>
      <c r="ED1906" s="442">
        <v>0</v>
      </c>
      <c r="EE1906" s="442">
        <v>0</v>
      </c>
      <c r="EF1906" s="442">
        <v>0</v>
      </c>
      <c r="EG1906" s="442">
        <v>0</v>
      </c>
      <c r="EH1906" s="442">
        <v>0</v>
      </c>
      <c r="EI1906" s="441">
        <f t="shared" si="576"/>
        <v>0</v>
      </c>
      <c r="EK1906" s="441">
        <f t="shared" si="577"/>
        <v>48</v>
      </c>
      <c r="EL1906" s="225">
        <f t="shared" si="578"/>
        <v>-48</v>
      </c>
    </row>
    <row r="1907" spans="1:142">
      <c r="A1907" s="391" t="str">
        <f t="shared" si="563"/>
        <v xml:space="preserve"> 540</v>
      </c>
      <c r="B1907" s="442" t="s">
        <v>1011</v>
      </c>
      <c r="C1907" s="442" t="s">
        <v>1228</v>
      </c>
      <c r="D1907" s="442">
        <v>5</v>
      </c>
      <c r="E1907" s="442">
        <v>5</v>
      </c>
      <c r="F1907" s="442">
        <v>5</v>
      </c>
      <c r="G1907" s="442">
        <v>5</v>
      </c>
      <c r="H1907" s="442">
        <v>5</v>
      </c>
      <c r="I1907" s="442">
        <v>4</v>
      </c>
      <c r="J1907" s="442">
        <v>4</v>
      </c>
      <c r="K1907" s="442">
        <v>4</v>
      </c>
      <c r="L1907" s="442">
        <v>2</v>
      </c>
      <c r="M1907" s="442">
        <v>2</v>
      </c>
      <c r="N1907" s="442">
        <v>4</v>
      </c>
      <c r="O1907" s="442">
        <v>3</v>
      </c>
      <c r="P1907" s="441">
        <f t="shared" si="564"/>
        <v>48</v>
      </c>
      <c r="Q1907" s="441">
        <f t="shared" si="579"/>
        <v>32.870967741935488</v>
      </c>
      <c r="R1907" s="441">
        <f t="shared" si="580"/>
        <v>5.5773081201334813</v>
      </c>
      <c r="S1907" s="441">
        <f t="shared" si="581"/>
        <v>9.5517241379310338</v>
      </c>
      <c r="T1907" s="442">
        <v>0</v>
      </c>
      <c r="U1907" s="442">
        <v>0</v>
      </c>
      <c r="V1907" s="442">
        <v>0</v>
      </c>
      <c r="W1907" s="442">
        <v>0</v>
      </c>
      <c r="X1907" s="442">
        <v>0</v>
      </c>
      <c r="Y1907" s="442">
        <v>0</v>
      </c>
      <c r="Z1907" s="442">
        <v>0</v>
      </c>
      <c r="AA1907" s="442">
        <v>0</v>
      </c>
      <c r="AB1907" s="442">
        <v>0</v>
      </c>
      <c r="AC1907" s="442">
        <v>0</v>
      </c>
      <c r="AD1907" s="442">
        <v>0</v>
      </c>
      <c r="AE1907" s="442">
        <v>0</v>
      </c>
      <c r="AF1907" s="441">
        <f t="shared" si="565"/>
        <v>0</v>
      </c>
      <c r="AG1907" s="442">
        <v>5</v>
      </c>
      <c r="AH1907" s="442">
        <v>5</v>
      </c>
      <c r="AI1907" s="442">
        <v>5</v>
      </c>
      <c r="AJ1907" s="442">
        <v>5</v>
      </c>
      <c r="AK1907" s="442">
        <v>5</v>
      </c>
      <c r="AL1907" s="442">
        <v>4</v>
      </c>
      <c r="AM1907" s="442">
        <v>4</v>
      </c>
      <c r="AN1907" s="442">
        <v>4</v>
      </c>
      <c r="AO1907" s="442">
        <v>2</v>
      </c>
      <c r="AP1907" s="442">
        <v>2</v>
      </c>
      <c r="AQ1907" s="442">
        <v>4</v>
      </c>
      <c r="AR1907" s="442">
        <v>3</v>
      </c>
      <c r="AS1907" s="441">
        <f t="shared" si="566"/>
        <v>48</v>
      </c>
      <c r="AT1907" s="441">
        <f t="shared" si="567"/>
        <v>32.870967741935488</v>
      </c>
      <c r="AU1907" s="441">
        <f t="shared" si="568"/>
        <v>5.5773081201334813</v>
      </c>
      <c r="AV1907" s="441">
        <f t="shared" si="569"/>
        <v>9.5517241379310338</v>
      </c>
      <c r="AW1907" s="442">
        <v>0</v>
      </c>
      <c r="AX1907" s="442">
        <v>0</v>
      </c>
      <c r="AY1907" s="442">
        <v>0</v>
      </c>
      <c r="AZ1907" s="442">
        <v>0</v>
      </c>
      <c r="BA1907" s="442">
        <v>0</v>
      </c>
      <c r="BB1907" s="442">
        <v>0</v>
      </c>
      <c r="BC1907" s="442">
        <v>0</v>
      </c>
      <c r="BD1907" s="442">
        <v>0</v>
      </c>
      <c r="BE1907" s="442">
        <v>0</v>
      </c>
      <c r="BF1907" s="442">
        <v>0</v>
      </c>
      <c r="BG1907" s="442">
        <v>0</v>
      </c>
      <c r="BH1907" s="442">
        <v>0</v>
      </c>
      <c r="BI1907" s="441">
        <f t="shared" si="570"/>
        <v>0</v>
      </c>
      <c r="BJ1907" s="442">
        <v>5</v>
      </c>
      <c r="BK1907" s="442">
        <v>5</v>
      </c>
      <c r="BL1907" s="442">
        <v>5</v>
      </c>
      <c r="BM1907" s="442">
        <v>5</v>
      </c>
      <c r="BN1907" s="442">
        <v>5</v>
      </c>
      <c r="BO1907" s="442">
        <v>4</v>
      </c>
      <c r="BP1907" s="442">
        <v>4</v>
      </c>
      <c r="BQ1907" s="442">
        <v>4</v>
      </c>
      <c r="BR1907" s="442">
        <v>2</v>
      </c>
      <c r="BS1907" s="442">
        <v>2</v>
      </c>
      <c r="BT1907" s="442">
        <v>4</v>
      </c>
      <c r="BU1907" s="442">
        <v>3</v>
      </c>
      <c r="BV1907" s="441">
        <f t="shared" si="571"/>
        <v>48</v>
      </c>
      <c r="BW1907" s="442">
        <v>0</v>
      </c>
      <c r="BX1907" s="442">
        <v>0</v>
      </c>
      <c r="BY1907" s="442">
        <v>0</v>
      </c>
      <c r="BZ1907" s="442">
        <v>0</v>
      </c>
      <c r="CA1907" s="442">
        <v>0</v>
      </c>
      <c r="CB1907" s="442">
        <v>0</v>
      </c>
      <c r="CC1907" s="442">
        <v>0</v>
      </c>
      <c r="CD1907" s="442">
        <v>0</v>
      </c>
      <c r="CE1907" s="442">
        <v>0</v>
      </c>
      <c r="CF1907" s="442">
        <v>0</v>
      </c>
      <c r="CG1907" s="442">
        <v>0</v>
      </c>
      <c r="CH1907" s="442">
        <v>0</v>
      </c>
      <c r="CI1907" s="441">
        <f t="shared" si="572"/>
        <v>0</v>
      </c>
      <c r="CJ1907" s="442">
        <v>5</v>
      </c>
      <c r="CK1907" s="442">
        <v>5</v>
      </c>
      <c r="CL1907" s="442">
        <v>5</v>
      </c>
      <c r="CM1907" s="442">
        <v>5</v>
      </c>
      <c r="CN1907" s="442">
        <v>5</v>
      </c>
      <c r="CO1907" s="442">
        <v>4</v>
      </c>
      <c r="CP1907" s="442">
        <v>4</v>
      </c>
      <c r="CQ1907" s="442">
        <v>4</v>
      </c>
      <c r="CR1907" s="442">
        <v>2</v>
      </c>
      <c r="CS1907" s="442">
        <v>2</v>
      </c>
      <c r="CT1907" s="442">
        <v>4</v>
      </c>
      <c r="CU1907" s="442">
        <v>3</v>
      </c>
      <c r="CV1907" s="441">
        <f t="shared" si="573"/>
        <v>48</v>
      </c>
      <c r="CW1907" s="442">
        <v>0</v>
      </c>
      <c r="CX1907" s="442">
        <v>0</v>
      </c>
      <c r="CY1907" s="442">
        <v>0</v>
      </c>
      <c r="CZ1907" s="442">
        <v>0</v>
      </c>
      <c r="DA1907" s="442">
        <v>0</v>
      </c>
      <c r="DB1907" s="442">
        <v>0</v>
      </c>
      <c r="DC1907" s="442">
        <v>0</v>
      </c>
      <c r="DD1907" s="442">
        <v>0</v>
      </c>
      <c r="DE1907" s="442">
        <v>0</v>
      </c>
      <c r="DF1907" s="442">
        <v>0</v>
      </c>
      <c r="DG1907" s="442">
        <v>0</v>
      </c>
      <c r="DH1907" s="442">
        <v>0</v>
      </c>
      <c r="DI1907" s="441">
        <f t="shared" si="574"/>
        <v>0</v>
      </c>
      <c r="DJ1907" s="442">
        <v>5</v>
      </c>
      <c r="DK1907" s="442">
        <v>5</v>
      </c>
      <c r="DL1907" s="442">
        <v>5</v>
      </c>
      <c r="DM1907" s="442">
        <v>5</v>
      </c>
      <c r="DN1907" s="442">
        <v>5</v>
      </c>
      <c r="DO1907" s="442">
        <v>4</v>
      </c>
      <c r="DP1907" s="442">
        <v>4</v>
      </c>
      <c r="DQ1907" s="442">
        <v>4</v>
      </c>
      <c r="DR1907" s="442">
        <v>2</v>
      </c>
      <c r="DS1907" s="442">
        <v>2</v>
      </c>
      <c r="DT1907" s="442">
        <v>4</v>
      </c>
      <c r="DU1907" s="442">
        <v>3</v>
      </c>
      <c r="DV1907" s="441">
        <f t="shared" si="575"/>
        <v>48</v>
      </c>
      <c r="DW1907" s="442">
        <v>5</v>
      </c>
      <c r="DX1907" s="442">
        <v>5</v>
      </c>
      <c r="DY1907" s="442">
        <v>5</v>
      </c>
      <c r="DZ1907" s="442">
        <v>5</v>
      </c>
      <c r="EA1907" s="442">
        <v>5</v>
      </c>
      <c r="EB1907" s="442">
        <v>4</v>
      </c>
      <c r="EC1907" s="442">
        <v>4</v>
      </c>
      <c r="ED1907" s="442">
        <v>4</v>
      </c>
      <c r="EE1907" s="442">
        <v>2</v>
      </c>
      <c r="EF1907" s="442">
        <v>2</v>
      </c>
      <c r="EG1907" s="442">
        <v>4</v>
      </c>
      <c r="EH1907" s="442">
        <v>3</v>
      </c>
      <c r="EI1907" s="441">
        <f t="shared" si="576"/>
        <v>48</v>
      </c>
      <c r="EK1907" s="441">
        <f t="shared" si="577"/>
        <v>48</v>
      </c>
      <c r="EL1907" s="225">
        <f t="shared" si="578"/>
        <v>0</v>
      </c>
    </row>
    <row r="1908" spans="1:142">
      <c r="A1908" s="391" t="str">
        <f t="shared" si="563"/>
        <v xml:space="preserve"> 540</v>
      </c>
      <c r="B1908" s="442" t="s">
        <v>1011</v>
      </c>
      <c r="C1908" s="442" t="s">
        <v>1230</v>
      </c>
      <c r="D1908" s="442">
        <v>8717</v>
      </c>
      <c r="E1908" s="442">
        <v>5497</v>
      </c>
      <c r="F1908" s="442">
        <v>5380</v>
      </c>
      <c r="G1908" s="442">
        <v>4078</v>
      </c>
      <c r="H1908" s="442">
        <v>5920</v>
      </c>
      <c r="I1908" s="442">
        <v>2840</v>
      </c>
      <c r="J1908" s="442">
        <v>7295</v>
      </c>
      <c r="K1908" s="442">
        <v>8523</v>
      </c>
      <c r="L1908" s="442">
        <v>2297</v>
      </c>
      <c r="M1908" s="442">
        <v>2767</v>
      </c>
      <c r="N1908" s="442">
        <v>8728</v>
      </c>
      <c r="O1908" s="442">
        <v>4044</v>
      </c>
      <c r="P1908" s="441">
        <f t="shared" si="564"/>
        <v>66086</v>
      </c>
      <c r="Q1908" s="441">
        <f t="shared" si="579"/>
        <v>39491.677419354841</v>
      </c>
      <c r="R1908" s="441">
        <f t="shared" si="580"/>
        <v>10421.667408231368</v>
      </c>
      <c r="S1908" s="441">
        <f t="shared" si="581"/>
        <v>16172.655172413793</v>
      </c>
      <c r="T1908" s="442">
        <v>-285.44489419347337</v>
      </c>
      <c r="U1908" s="442">
        <v>0</v>
      </c>
      <c r="V1908" s="442">
        <v>0</v>
      </c>
      <c r="W1908" s="442">
        <v>0</v>
      </c>
      <c r="X1908" s="442">
        <v>0</v>
      </c>
      <c r="Y1908" s="442">
        <v>0</v>
      </c>
      <c r="Z1908" s="442">
        <v>0</v>
      </c>
      <c r="AA1908" s="442">
        <v>0</v>
      </c>
      <c r="AB1908" s="442">
        <v>0</v>
      </c>
      <c r="AC1908" s="442">
        <v>0</v>
      </c>
      <c r="AD1908" s="442">
        <v>0</v>
      </c>
      <c r="AE1908" s="442">
        <v>23.039453069362935</v>
      </c>
      <c r="AF1908" s="441">
        <f t="shared" si="565"/>
        <v>-262.40544112411044</v>
      </c>
      <c r="AG1908" s="442">
        <v>8431.5551058065266</v>
      </c>
      <c r="AH1908" s="442">
        <v>5497</v>
      </c>
      <c r="AI1908" s="442">
        <v>5380</v>
      </c>
      <c r="AJ1908" s="442">
        <v>4078</v>
      </c>
      <c r="AK1908" s="442">
        <v>5920</v>
      </c>
      <c r="AL1908" s="442">
        <v>2840</v>
      </c>
      <c r="AM1908" s="442">
        <v>7295</v>
      </c>
      <c r="AN1908" s="442">
        <v>8523</v>
      </c>
      <c r="AO1908" s="442">
        <v>2297</v>
      </c>
      <c r="AP1908" s="442">
        <v>2767</v>
      </c>
      <c r="AQ1908" s="442">
        <v>8728</v>
      </c>
      <c r="AR1908" s="442">
        <v>4067.0394530693629</v>
      </c>
      <c r="AS1908" s="441">
        <f t="shared" si="566"/>
        <v>65823.594558875891</v>
      </c>
      <c r="AT1908" s="441">
        <f t="shared" si="567"/>
        <v>39206.232525161366</v>
      </c>
      <c r="AU1908" s="441">
        <f t="shared" si="568"/>
        <v>10421.667408231368</v>
      </c>
      <c r="AV1908" s="441">
        <f t="shared" si="569"/>
        <v>16195.694625483156</v>
      </c>
      <c r="AW1908" s="442">
        <v>0</v>
      </c>
      <c r="AX1908" s="442">
        <v>0</v>
      </c>
      <c r="AY1908" s="442">
        <v>0</v>
      </c>
      <c r="AZ1908" s="442">
        <v>0</v>
      </c>
      <c r="BA1908" s="442">
        <v>0</v>
      </c>
      <c r="BB1908" s="442">
        <v>0</v>
      </c>
      <c r="BC1908" s="442">
        <v>0</v>
      </c>
      <c r="BD1908" s="442">
        <v>0</v>
      </c>
      <c r="BE1908" s="442">
        <v>0</v>
      </c>
      <c r="BF1908" s="442">
        <v>0</v>
      </c>
      <c r="BG1908" s="442">
        <v>0</v>
      </c>
      <c r="BH1908" s="442">
        <v>0</v>
      </c>
      <c r="BI1908" s="441">
        <f t="shared" si="570"/>
        <v>0</v>
      </c>
      <c r="BJ1908" s="442">
        <v>8431.5551058065266</v>
      </c>
      <c r="BK1908" s="442">
        <v>5497</v>
      </c>
      <c r="BL1908" s="442">
        <v>5380</v>
      </c>
      <c r="BM1908" s="442">
        <v>4078</v>
      </c>
      <c r="BN1908" s="442">
        <v>5920</v>
      </c>
      <c r="BO1908" s="442">
        <v>2840</v>
      </c>
      <c r="BP1908" s="442">
        <v>7295</v>
      </c>
      <c r="BQ1908" s="442">
        <v>8523</v>
      </c>
      <c r="BR1908" s="442">
        <v>2297</v>
      </c>
      <c r="BS1908" s="442">
        <v>2767</v>
      </c>
      <c r="BT1908" s="442">
        <v>8728</v>
      </c>
      <c r="BU1908" s="442">
        <v>4067.0394530693629</v>
      </c>
      <c r="BV1908" s="441">
        <f t="shared" si="571"/>
        <v>65823.594558875891</v>
      </c>
      <c r="BW1908" s="442">
        <v>0</v>
      </c>
      <c r="BX1908" s="442">
        <v>0</v>
      </c>
      <c r="BY1908" s="442">
        <v>0</v>
      </c>
      <c r="BZ1908" s="442">
        <v>0</v>
      </c>
      <c r="CA1908" s="442">
        <v>0</v>
      </c>
      <c r="CB1908" s="442">
        <v>0</v>
      </c>
      <c r="CC1908" s="442">
        <v>0</v>
      </c>
      <c r="CD1908" s="442">
        <v>0</v>
      </c>
      <c r="CE1908" s="442">
        <v>0</v>
      </c>
      <c r="CF1908" s="442">
        <v>0</v>
      </c>
      <c r="CG1908" s="442">
        <v>0</v>
      </c>
      <c r="CH1908" s="442">
        <v>0</v>
      </c>
      <c r="CI1908" s="441">
        <f t="shared" si="572"/>
        <v>0</v>
      </c>
      <c r="CJ1908" s="442">
        <v>8431.5551058065266</v>
      </c>
      <c r="CK1908" s="442">
        <v>5497</v>
      </c>
      <c r="CL1908" s="442">
        <v>5380</v>
      </c>
      <c r="CM1908" s="442">
        <v>4078</v>
      </c>
      <c r="CN1908" s="442">
        <v>5920</v>
      </c>
      <c r="CO1908" s="442">
        <v>2840</v>
      </c>
      <c r="CP1908" s="442">
        <v>7295</v>
      </c>
      <c r="CQ1908" s="442">
        <v>8523</v>
      </c>
      <c r="CR1908" s="442">
        <v>2297</v>
      </c>
      <c r="CS1908" s="442">
        <v>2767</v>
      </c>
      <c r="CT1908" s="442">
        <v>8728</v>
      </c>
      <c r="CU1908" s="442">
        <v>4067.0394530693629</v>
      </c>
      <c r="CV1908" s="441">
        <f t="shared" si="573"/>
        <v>65823.594558875891</v>
      </c>
      <c r="CW1908" s="442">
        <v>0</v>
      </c>
      <c r="CX1908" s="442">
        <v>0</v>
      </c>
      <c r="CY1908" s="442">
        <v>0</v>
      </c>
      <c r="CZ1908" s="442">
        <v>0</v>
      </c>
      <c r="DA1908" s="442">
        <v>0</v>
      </c>
      <c r="DB1908" s="442">
        <v>0</v>
      </c>
      <c r="DC1908" s="442">
        <v>0</v>
      </c>
      <c r="DD1908" s="442">
        <v>0</v>
      </c>
      <c r="DE1908" s="442">
        <v>0</v>
      </c>
      <c r="DF1908" s="442">
        <v>0</v>
      </c>
      <c r="DG1908" s="442">
        <v>0</v>
      </c>
      <c r="DH1908" s="442">
        <v>0</v>
      </c>
      <c r="DI1908" s="441">
        <f t="shared" si="574"/>
        <v>0</v>
      </c>
      <c r="DJ1908" s="442">
        <v>8431.5551058065266</v>
      </c>
      <c r="DK1908" s="442">
        <v>5497</v>
      </c>
      <c r="DL1908" s="442">
        <v>5380</v>
      </c>
      <c r="DM1908" s="442">
        <v>4078</v>
      </c>
      <c r="DN1908" s="442">
        <v>5920</v>
      </c>
      <c r="DO1908" s="442">
        <v>2840</v>
      </c>
      <c r="DP1908" s="442">
        <v>7295</v>
      </c>
      <c r="DQ1908" s="442">
        <v>8523</v>
      </c>
      <c r="DR1908" s="442">
        <v>2297</v>
      </c>
      <c r="DS1908" s="442">
        <v>2767</v>
      </c>
      <c r="DT1908" s="442">
        <v>8728</v>
      </c>
      <c r="DU1908" s="442">
        <v>4067.0394530693629</v>
      </c>
      <c r="DV1908" s="441">
        <f t="shared" si="575"/>
        <v>65823.594558875891</v>
      </c>
      <c r="DW1908" s="442">
        <v>8431.5551058065266</v>
      </c>
      <c r="DX1908" s="442">
        <v>5497</v>
      </c>
      <c r="DY1908" s="442">
        <v>5380</v>
      </c>
      <c r="DZ1908" s="442">
        <v>4078</v>
      </c>
      <c r="EA1908" s="442">
        <v>5920</v>
      </c>
      <c r="EB1908" s="442">
        <v>2840</v>
      </c>
      <c r="EC1908" s="442">
        <v>7295</v>
      </c>
      <c r="ED1908" s="442">
        <v>8523</v>
      </c>
      <c r="EE1908" s="442">
        <v>2297</v>
      </c>
      <c r="EF1908" s="442">
        <v>2767</v>
      </c>
      <c r="EG1908" s="442">
        <v>8728</v>
      </c>
      <c r="EH1908" s="442">
        <v>4067.0394530693629</v>
      </c>
      <c r="EI1908" s="441">
        <f t="shared" si="576"/>
        <v>65823.594558875891</v>
      </c>
      <c r="EK1908" s="441">
        <f t="shared" si="577"/>
        <v>65823.594558875891</v>
      </c>
      <c r="EL1908" s="225">
        <f t="shared" si="578"/>
        <v>0</v>
      </c>
    </row>
    <row r="1909" spans="1:142">
      <c r="A1909" s="391" t="str">
        <f t="shared" si="563"/>
        <v xml:space="preserve"> 540</v>
      </c>
      <c r="B1909" s="442" t="s">
        <v>1011</v>
      </c>
      <c r="C1909" s="442" t="s">
        <v>1162</v>
      </c>
      <c r="D1909" s="442">
        <v>0</v>
      </c>
      <c r="E1909" s="442">
        <v>1</v>
      </c>
      <c r="F1909" s="442">
        <v>2</v>
      </c>
      <c r="G1909" s="442">
        <v>0</v>
      </c>
      <c r="H1909" s="442">
        <v>0</v>
      </c>
      <c r="I1909" s="442">
        <v>0</v>
      </c>
      <c r="J1909" s="442">
        <v>1</v>
      </c>
      <c r="K1909" s="442">
        <v>5</v>
      </c>
      <c r="L1909" s="442">
        <v>0</v>
      </c>
      <c r="M1909" s="442">
        <v>4</v>
      </c>
      <c r="N1909" s="442">
        <v>0</v>
      </c>
      <c r="O1909" s="442">
        <v>1</v>
      </c>
      <c r="P1909" s="441">
        <f t="shared" si="564"/>
        <v>14</v>
      </c>
      <c r="Q1909" s="441">
        <f t="shared" si="579"/>
        <v>3.967741935483871</v>
      </c>
      <c r="R1909" s="441">
        <f t="shared" si="580"/>
        <v>5.032258064516129</v>
      </c>
      <c r="S1909" s="441">
        <f t="shared" si="581"/>
        <v>5</v>
      </c>
      <c r="T1909" s="442">
        <v>0</v>
      </c>
      <c r="U1909" s="442">
        <v>0</v>
      </c>
      <c r="V1909" s="442">
        <v>0</v>
      </c>
      <c r="W1909" s="442">
        <v>0</v>
      </c>
      <c r="X1909" s="442">
        <v>0</v>
      </c>
      <c r="Y1909" s="442">
        <v>0</v>
      </c>
      <c r="Z1909" s="442">
        <v>0</v>
      </c>
      <c r="AA1909" s="442">
        <v>0</v>
      </c>
      <c r="AB1909" s="442">
        <v>0</v>
      </c>
      <c r="AC1909" s="442">
        <v>0</v>
      </c>
      <c r="AD1909" s="442">
        <v>0</v>
      </c>
      <c r="AE1909" s="442">
        <v>0</v>
      </c>
      <c r="AF1909" s="441">
        <f t="shared" si="565"/>
        <v>0</v>
      </c>
      <c r="AG1909" s="442">
        <v>0</v>
      </c>
      <c r="AH1909" s="442">
        <v>0</v>
      </c>
      <c r="AI1909" s="442">
        <v>0</v>
      </c>
      <c r="AJ1909" s="442">
        <v>0</v>
      </c>
      <c r="AK1909" s="442">
        <v>0</v>
      </c>
      <c r="AL1909" s="442">
        <v>0</v>
      </c>
      <c r="AM1909" s="442">
        <v>0</v>
      </c>
      <c r="AN1909" s="442">
        <v>0</v>
      </c>
      <c r="AO1909" s="442">
        <v>0</v>
      </c>
      <c r="AP1909" s="442">
        <v>0</v>
      </c>
      <c r="AQ1909" s="442">
        <v>0</v>
      </c>
      <c r="AR1909" s="442">
        <v>0</v>
      </c>
      <c r="AS1909" s="441">
        <f t="shared" si="566"/>
        <v>0</v>
      </c>
      <c r="AT1909" s="441">
        <f t="shared" si="567"/>
        <v>0</v>
      </c>
      <c r="AU1909" s="441">
        <f t="shared" si="568"/>
        <v>0</v>
      </c>
      <c r="AV1909" s="441">
        <f t="shared" si="569"/>
        <v>0</v>
      </c>
      <c r="AW1909" s="442">
        <v>0</v>
      </c>
      <c r="AX1909" s="442">
        <v>0</v>
      </c>
      <c r="AY1909" s="442">
        <v>0</v>
      </c>
      <c r="AZ1909" s="442">
        <v>0</v>
      </c>
      <c r="BA1909" s="442">
        <v>0</v>
      </c>
      <c r="BB1909" s="442">
        <v>0</v>
      </c>
      <c r="BC1909" s="442">
        <v>0</v>
      </c>
      <c r="BD1909" s="442">
        <v>0</v>
      </c>
      <c r="BE1909" s="442">
        <v>0</v>
      </c>
      <c r="BF1909" s="442">
        <v>0</v>
      </c>
      <c r="BG1909" s="442">
        <v>0</v>
      </c>
      <c r="BH1909" s="442">
        <v>0</v>
      </c>
      <c r="BI1909" s="441">
        <f t="shared" si="570"/>
        <v>0</v>
      </c>
      <c r="BJ1909" s="442">
        <v>0</v>
      </c>
      <c r="BK1909" s="442">
        <v>0</v>
      </c>
      <c r="BL1909" s="442">
        <v>0</v>
      </c>
      <c r="BM1909" s="442">
        <v>0</v>
      </c>
      <c r="BN1909" s="442">
        <v>0</v>
      </c>
      <c r="BO1909" s="442">
        <v>0</v>
      </c>
      <c r="BP1909" s="442">
        <v>0</v>
      </c>
      <c r="BQ1909" s="442">
        <v>0</v>
      </c>
      <c r="BR1909" s="442">
        <v>0</v>
      </c>
      <c r="BS1909" s="442">
        <v>0</v>
      </c>
      <c r="BT1909" s="442">
        <v>0</v>
      </c>
      <c r="BU1909" s="442">
        <v>0</v>
      </c>
      <c r="BV1909" s="441">
        <f t="shared" si="571"/>
        <v>0</v>
      </c>
      <c r="BW1909" s="442">
        <v>0</v>
      </c>
      <c r="BX1909" s="442">
        <v>0</v>
      </c>
      <c r="BY1909" s="442">
        <v>0</v>
      </c>
      <c r="BZ1909" s="442">
        <v>0</v>
      </c>
      <c r="CA1909" s="442">
        <v>0</v>
      </c>
      <c r="CB1909" s="442">
        <v>0</v>
      </c>
      <c r="CC1909" s="442">
        <v>0</v>
      </c>
      <c r="CD1909" s="442">
        <v>0</v>
      </c>
      <c r="CE1909" s="442">
        <v>0</v>
      </c>
      <c r="CF1909" s="442">
        <v>0</v>
      </c>
      <c r="CG1909" s="442">
        <v>0</v>
      </c>
      <c r="CH1909" s="442">
        <v>0</v>
      </c>
      <c r="CI1909" s="441">
        <f t="shared" si="572"/>
        <v>0</v>
      </c>
      <c r="CJ1909" s="442">
        <v>0</v>
      </c>
      <c r="CK1909" s="442">
        <v>0</v>
      </c>
      <c r="CL1909" s="442">
        <v>0</v>
      </c>
      <c r="CM1909" s="442">
        <v>0</v>
      </c>
      <c r="CN1909" s="442">
        <v>0</v>
      </c>
      <c r="CO1909" s="442">
        <v>0</v>
      </c>
      <c r="CP1909" s="442">
        <v>0</v>
      </c>
      <c r="CQ1909" s="442">
        <v>0</v>
      </c>
      <c r="CR1909" s="442">
        <v>0</v>
      </c>
      <c r="CS1909" s="442">
        <v>0</v>
      </c>
      <c r="CT1909" s="442">
        <v>0</v>
      </c>
      <c r="CU1909" s="442">
        <v>0</v>
      </c>
      <c r="CV1909" s="441">
        <f t="shared" si="573"/>
        <v>0</v>
      </c>
      <c r="CW1909" s="442">
        <v>0</v>
      </c>
      <c r="CX1909" s="442">
        <v>0</v>
      </c>
      <c r="CY1909" s="442">
        <v>0</v>
      </c>
      <c r="CZ1909" s="442">
        <v>0</v>
      </c>
      <c r="DA1909" s="442">
        <v>0</v>
      </c>
      <c r="DB1909" s="442">
        <v>0</v>
      </c>
      <c r="DC1909" s="442">
        <v>0</v>
      </c>
      <c r="DD1909" s="442">
        <v>0</v>
      </c>
      <c r="DE1909" s="442">
        <v>0</v>
      </c>
      <c r="DF1909" s="442">
        <v>0</v>
      </c>
      <c r="DG1909" s="442">
        <v>0</v>
      </c>
      <c r="DH1909" s="442">
        <v>0</v>
      </c>
      <c r="DI1909" s="441">
        <f t="shared" si="574"/>
        <v>0</v>
      </c>
      <c r="DJ1909" s="442">
        <v>0</v>
      </c>
      <c r="DK1909" s="442">
        <v>0</v>
      </c>
      <c r="DL1909" s="442">
        <v>0</v>
      </c>
      <c r="DM1909" s="442">
        <v>0</v>
      </c>
      <c r="DN1909" s="442">
        <v>0</v>
      </c>
      <c r="DO1909" s="442">
        <v>0</v>
      </c>
      <c r="DP1909" s="442">
        <v>0</v>
      </c>
      <c r="DQ1909" s="442">
        <v>0</v>
      </c>
      <c r="DR1909" s="442">
        <v>0</v>
      </c>
      <c r="DS1909" s="442">
        <v>0</v>
      </c>
      <c r="DT1909" s="442">
        <v>0</v>
      </c>
      <c r="DU1909" s="442">
        <v>0</v>
      </c>
      <c r="DV1909" s="441">
        <f t="shared" si="575"/>
        <v>0</v>
      </c>
      <c r="DW1909" s="442">
        <v>0</v>
      </c>
      <c r="DX1909" s="442">
        <v>0</v>
      </c>
      <c r="DY1909" s="442">
        <v>0</v>
      </c>
      <c r="DZ1909" s="442">
        <v>0</v>
      </c>
      <c r="EA1909" s="442">
        <v>0</v>
      </c>
      <c r="EB1909" s="442">
        <v>0</v>
      </c>
      <c r="EC1909" s="442">
        <v>0</v>
      </c>
      <c r="ED1909" s="442">
        <v>0</v>
      </c>
      <c r="EE1909" s="442">
        <v>0</v>
      </c>
      <c r="EF1909" s="442">
        <v>0</v>
      </c>
      <c r="EG1909" s="442">
        <v>0</v>
      </c>
      <c r="EH1909" s="442">
        <v>0</v>
      </c>
      <c r="EI1909" s="441">
        <f t="shared" si="576"/>
        <v>0</v>
      </c>
      <c r="EK1909" s="441">
        <f t="shared" si="577"/>
        <v>14</v>
      </c>
      <c r="EL1909" s="225">
        <f t="shared" si="578"/>
        <v>-14</v>
      </c>
    </row>
    <row r="1910" spans="1:142">
      <c r="A1910" s="391" t="str">
        <f t="shared" si="563"/>
        <v xml:space="preserve"> 540</v>
      </c>
      <c r="B1910" s="442" t="s">
        <v>1011</v>
      </c>
      <c r="C1910" s="442" t="s">
        <v>1163</v>
      </c>
      <c r="D1910" s="442">
        <v>0</v>
      </c>
      <c r="E1910" s="442">
        <v>1</v>
      </c>
      <c r="F1910" s="442">
        <v>1</v>
      </c>
      <c r="G1910" s="442">
        <v>2</v>
      </c>
      <c r="H1910" s="442">
        <v>0</v>
      </c>
      <c r="I1910" s="442">
        <v>0</v>
      </c>
      <c r="J1910" s="442">
        <v>0</v>
      </c>
      <c r="K1910" s="442">
        <v>0</v>
      </c>
      <c r="L1910" s="442">
        <v>0</v>
      </c>
      <c r="M1910" s="442">
        <v>0</v>
      </c>
      <c r="N1910" s="442">
        <v>1</v>
      </c>
      <c r="O1910" s="442">
        <v>1</v>
      </c>
      <c r="P1910" s="441">
        <f t="shared" si="564"/>
        <v>6</v>
      </c>
      <c r="Q1910" s="441">
        <f t="shared" si="579"/>
        <v>4</v>
      </c>
      <c r="R1910" s="441">
        <f t="shared" si="580"/>
        <v>0</v>
      </c>
      <c r="S1910" s="441">
        <f t="shared" si="581"/>
        <v>2</v>
      </c>
      <c r="T1910" s="442">
        <v>0</v>
      </c>
      <c r="U1910" s="442">
        <v>0</v>
      </c>
      <c r="V1910" s="442">
        <v>0</v>
      </c>
      <c r="W1910" s="442">
        <v>0</v>
      </c>
      <c r="X1910" s="442">
        <v>0</v>
      </c>
      <c r="Y1910" s="442">
        <v>0</v>
      </c>
      <c r="Z1910" s="442">
        <v>0</v>
      </c>
      <c r="AA1910" s="442">
        <v>0</v>
      </c>
      <c r="AB1910" s="442">
        <v>0</v>
      </c>
      <c r="AC1910" s="442">
        <v>0</v>
      </c>
      <c r="AD1910" s="442">
        <v>0</v>
      </c>
      <c r="AE1910" s="442">
        <v>0</v>
      </c>
      <c r="AF1910" s="441">
        <f t="shared" si="565"/>
        <v>0</v>
      </c>
      <c r="AG1910" s="442">
        <v>0</v>
      </c>
      <c r="AH1910" s="442">
        <v>0</v>
      </c>
      <c r="AI1910" s="442">
        <v>0</v>
      </c>
      <c r="AJ1910" s="442">
        <v>0</v>
      </c>
      <c r="AK1910" s="442">
        <v>0</v>
      </c>
      <c r="AL1910" s="442">
        <v>0</v>
      </c>
      <c r="AM1910" s="442">
        <v>0</v>
      </c>
      <c r="AN1910" s="442">
        <v>0</v>
      </c>
      <c r="AO1910" s="442">
        <v>0</v>
      </c>
      <c r="AP1910" s="442">
        <v>0</v>
      </c>
      <c r="AQ1910" s="442">
        <v>0</v>
      </c>
      <c r="AR1910" s="442">
        <v>0</v>
      </c>
      <c r="AS1910" s="441">
        <f t="shared" si="566"/>
        <v>0</v>
      </c>
      <c r="AT1910" s="441">
        <f t="shared" si="567"/>
        <v>0</v>
      </c>
      <c r="AU1910" s="441">
        <f t="shared" si="568"/>
        <v>0</v>
      </c>
      <c r="AV1910" s="441">
        <f t="shared" si="569"/>
        <v>0</v>
      </c>
      <c r="AW1910" s="442">
        <v>0</v>
      </c>
      <c r="AX1910" s="442">
        <v>0</v>
      </c>
      <c r="AY1910" s="442">
        <v>0</v>
      </c>
      <c r="AZ1910" s="442">
        <v>0</v>
      </c>
      <c r="BA1910" s="442">
        <v>0</v>
      </c>
      <c r="BB1910" s="442">
        <v>0</v>
      </c>
      <c r="BC1910" s="442">
        <v>0</v>
      </c>
      <c r="BD1910" s="442">
        <v>0</v>
      </c>
      <c r="BE1910" s="442">
        <v>0</v>
      </c>
      <c r="BF1910" s="442">
        <v>0</v>
      </c>
      <c r="BG1910" s="442">
        <v>0</v>
      </c>
      <c r="BH1910" s="442">
        <v>0</v>
      </c>
      <c r="BI1910" s="441">
        <f t="shared" si="570"/>
        <v>0</v>
      </c>
      <c r="BJ1910" s="442">
        <v>0</v>
      </c>
      <c r="BK1910" s="442">
        <v>0</v>
      </c>
      <c r="BL1910" s="442">
        <v>0</v>
      </c>
      <c r="BM1910" s="442">
        <v>0</v>
      </c>
      <c r="BN1910" s="442">
        <v>0</v>
      </c>
      <c r="BO1910" s="442">
        <v>0</v>
      </c>
      <c r="BP1910" s="442">
        <v>0</v>
      </c>
      <c r="BQ1910" s="442">
        <v>0</v>
      </c>
      <c r="BR1910" s="442">
        <v>0</v>
      </c>
      <c r="BS1910" s="442">
        <v>0</v>
      </c>
      <c r="BT1910" s="442">
        <v>0</v>
      </c>
      <c r="BU1910" s="442">
        <v>0</v>
      </c>
      <c r="BV1910" s="441">
        <f t="shared" si="571"/>
        <v>0</v>
      </c>
      <c r="BW1910" s="442">
        <v>0</v>
      </c>
      <c r="BX1910" s="442">
        <v>0</v>
      </c>
      <c r="BY1910" s="442">
        <v>0</v>
      </c>
      <c r="BZ1910" s="442">
        <v>0</v>
      </c>
      <c r="CA1910" s="442">
        <v>0</v>
      </c>
      <c r="CB1910" s="442">
        <v>0</v>
      </c>
      <c r="CC1910" s="442">
        <v>0</v>
      </c>
      <c r="CD1910" s="442">
        <v>0</v>
      </c>
      <c r="CE1910" s="442">
        <v>0</v>
      </c>
      <c r="CF1910" s="442">
        <v>0</v>
      </c>
      <c r="CG1910" s="442">
        <v>0</v>
      </c>
      <c r="CH1910" s="442">
        <v>0</v>
      </c>
      <c r="CI1910" s="441">
        <f t="shared" si="572"/>
        <v>0</v>
      </c>
      <c r="CJ1910" s="442">
        <v>0</v>
      </c>
      <c r="CK1910" s="442">
        <v>0</v>
      </c>
      <c r="CL1910" s="442">
        <v>0</v>
      </c>
      <c r="CM1910" s="442">
        <v>0</v>
      </c>
      <c r="CN1910" s="442">
        <v>0</v>
      </c>
      <c r="CO1910" s="442">
        <v>0</v>
      </c>
      <c r="CP1910" s="442">
        <v>0</v>
      </c>
      <c r="CQ1910" s="442">
        <v>0</v>
      </c>
      <c r="CR1910" s="442">
        <v>0</v>
      </c>
      <c r="CS1910" s="442">
        <v>0</v>
      </c>
      <c r="CT1910" s="442">
        <v>0</v>
      </c>
      <c r="CU1910" s="442">
        <v>0</v>
      </c>
      <c r="CV1910" s="441">
        <f t="shared" si="573"/>
        <v>0</v>
      </c>
      <c r="CW1910" s="442">
        <v>0</v>
      </c>
      <c r="CX1910" s="442">
        <v>0</v>
      </c>
      <c r="CY1910" s="442">
        <v>0</v>
      </c>
      <c r="CZ1910" s="442">
        <v>0</v>
      </c>
      <c r="DA1910" s="442">
        <v>0</v>
      </c>
      <c r="DB1910" s="442">
        <v>0</v>
      </c>
      <c r="DC1910" s="442">
        <v>0</v>
      </c>
      <c r="DD1910" s="442">
        <v>0</v>
      </c>
      <c r="DE1910" s="442">
        <v>0</v>
      </c>
      <c r="DF1910" s="442">
        <v>0</v>
      </c>
      <c r="DG1910" s="442">
        <v>0</v>
      </c>
      <c r="DH1910" s="442">
        <v>0</v>
      </c>
      <c r="DI1910" s="441">
        <f t="shared" si="574"/>
        <v>0</v>
      </c>
      <c r="DJ1910" s="442">
        <v>0</v>
      </c>
      <c r="DK1910" s="442">
        <v>0</v>
      </c>
      <c r="DL1910" s="442">
        <v>0</v>
      </c>
      <c r="DM1910" s="442">
        <v>0</v>
      </c>
      <c r="DN1910" s="442">
        <v>0</v>
      </c>
      <c r="DO1910" s="442">
        <v>0</v>
      </c>
      <c r="DP1910" s="442">
        <v>0</v>
      </c>
      <c r="DQ1910" s="442">
        <v>0</v>
      </c>
      <c r="DR1910" s="442">
        <v>0</v>
      </c>
      <c r="DS1910" s="442">
        <v>0</v>
      </c>
      <c r="DT1910" s="442">
        <v>0</v>
      </c>
      <c r="DU1910" s="442">
        <v>0</v>
      </c>
      <c r="DV1910" s="441">
        <f t="shared" si="575"/>
        <v>0</v>
      </c>
      <c r="DW1910" s="442">
        <v>0</v>
      </c>
      <c r="DX1910" s="442">
        <v>0</v>
      </c>
      <c r="DY1910" s="442">
        <v>0</v>
      </c>
      <c r="DZ1910" s="442">
        <v>0</v>
      </c>
      <c r="EA1910" s="442">
        <v>0</v>
      </c>
      <c r="EB1910" s="442">
        <v>0</v>
      </c>
      <c r="EC1910" s="442">
        <v>0</v>
      </c>
      <c r="ED1910" s="442">
        <v>0</v>
      </c>
      <c r="EE1910" s="442">
        <v>0</v>
      </c>
      <c r="EF1910" s="442">
        <v>0</v>
      </c>
      <c r="EG1910" s="442">
        <v>0</v>
      </c>
      <c r="EH1910" s="442">
        <v>0</v>
      </c>
      <c r="EI1910" s="441">
        <f t="shared" si="576"/>
        <v>0</v>
      </c>
      <c r="EK1910" s="441">
        <f t="shared" si="577"/>
        <v>6</v>
      </c>
      <c r="EL1910" s="225">
        <f t="shared" si="578"/>
        <v>-6</v>
      </c>
    </row>
    <row r="1911" spans="1:142">
      <c r="A1911" s="391" t="str">
        <f t="shared" si="563"/>
        <v xml:space="preserve"> 540</v>
      </c>
      <c r="B1911" s="442" t="s">
        <v>1011</v>
      </c>
      <c r="C1911" s="442" t="s">
        <v>1181</v>
      </c>
      <c r="D1911" s="442">
        <v>0</v>
      </c>
      <c r="E1911" s="442">
        <v>0</v>
      </c>
      <c r="F1911" s="442">
        <v>0</v>
      </c>
      <c r="G1911" s="442">
        <v>0</v>
      </c>
      <c r="H1911" s="442">
        <v>0</v>
      </c>
      <c r="I1911" s="442">
        <v>0</v>
      </c>
      <c r="J1911" s="442">
        <v>0</v>
      </c>
      <c r="K1911" s="442">
        <v>0</v>
      </c>
      <c r="L1911" s="442">
        <v>0</v>
      </c>
      <c r="M1911" s="442">
        <v>3</v>
      </c>
      <c r="N1911" s="442">
        <v>0</v>
      </c>
      <c r="O1911" s="442">
        <v>0</v>
      </c>
      <c r="P1911" s="441">
        <f t="shared" si="564"/>
        <v>3</v>
      </c>
      <c r="Q1911" s="441">
        <f t="shared" si="579"/>
        <v>0</v>
      </c>
      <c r="R1911" s="441">
        <f t="shared" si="580"/>
        <v>0</v>
      </c>
      <c r="S1911" s="441">
        <f t="shared" si="581"/>
        <v>3</v>
      </c>
      <c r="T1911" s="442">
        <v>0</v>
      </c>
      <c r="U1911" s="442">
        <v>0</v>
      </c>
      <c r="V1911" s="442">
        <v>0</v>
      </c>
      <c r="W1911" s="442">
        <v>0</v>
      </c>
      <c r="X1911" s="442">
        <v>0</v>
      </c>
      <c r="Y1911" s="442">
        <v>0</v>
      </c>
      <c r="Z1911" s="442">
        <v>0</v>
      </c>
      <c r="AA1911" s="442">
        <v>0</v>
      </c>
      <c r="AB1911" s="442">
        <v>0</v>
      </c>
      <c r="AC1911" s="442">
        <v>0</v>
      </c>
      <c r="AD1911" s="442">
        <v>0</v>
      </c>
      <c r="AE1911" s="442">
        <v>0</v>
      </c>
      <c r="AF1911" s="441">
        <f t="shared" si="565"/>
        <v>0</v>
      </c>
      <c r="AG1911" s="442">
        <v>0</v>
      </c>
      <c r="AH1911" s="442">
        <v>0</v>
      </c>
      <c r="AI1911" s="442">
        <v>0</v>
      </c>
      <c r="AJ1911" s="442">
        <v>0</v>
      </c>
      <c r="AK1911" s="442">
        <v>0</v>
      </c>
      <c r="AL1911" s="442">
        <v>0</v>
      </c>
      <c r="AM1911" s="442">
        <v>0</v>
      </c>
      <c r="AN1911" s="442">
        <v>0</v>
      </c>
      <c r="AO1911" s="442">
        <v>0</v>
      </c>
      <c r="AP1911" s="442">
        <v>0</v>
      </c>
      <c r="AQ1911" s="442">
        <v>0</v>
      </c>
      <c r="AR1911" s="442">
        <v>0</v>
      </c>
      <c r="AS1911" s="441">
        <f t="shared" si="566"/>
        <v>0</v>
      </c>
      <c r="AT1911" s="441">
        <f t="shared" si="567"/>
        <v>0</v>
      </c>
      <c r="AU1911" s="441">
        <f t="shared" si="568"/>
        <v>0</v>
      </c>
      <c r="AV1911" s="441">
        <f t="shared" si="569"/>
        <v>0</v>
      </c>
      <c r="AW1911" s="442">
        <v>0</v>
      </c>
      <c r="AX1911" s="442">
        <v>0</v>
      </c>
      <c r="AY1911" s="442">
        <v>0</v>
      </c>
      <c r="AZ1911" s="442">
        <v>0</v>
      </c>
      <c r="BA1911" s="442">
        <v>0</v>
      </c>
      <c r="BB1911" s="442">
        <v>0</v>
      </c>
      <c r="BC1911" s="442">
        <v>0</v>
      </c>
      <c r="BD1911" s="442">
        <v>0</v>
      </c>
      <c r="BE1911" s="442">
        <v>0</v>
      </c>
      <c r="BF1911" s="442">
        <v>0</v>
      </c>
      <c r="BG1911" s="442">
        <v>0</v>
      </c>
      <c r="BH1911" s="442">
        <v>0</v>
      </c>
      <c r="BI1911" s="441">
        <f t="shared" si="570"/>
        <v>0</v>
      </c>
      <c r="BJ1911" s="442">
        <v>0</v>
      </c>
      <c r="BK1911" s="442">
        <v>0</v>
      </c>
      <c r="BL1911" s="442">
        <v>0</v>
      </c>
      <c r="BM1911" s="442">
        <v>0</v>
      </c>
      <c r="BN1911" s="442">
        <v>0</v>
      </c>
      <c r="BO1911" s="442">
        <v>0</v>
      </c>
      <c r="BP1911" s="442">
        <v>0</v>
      </c>
      <c r="BQ1911" s="442">
        <v>0</v>
      </c>
      <c r="BR1911" s="442">
        <v>0</v>
      </c>
      <c r="BS1911" s="442">
        <v>0</v>
      </c>
      <c r="BT1911" s="442">
        <v>0</v>
      </c>
      <c r="BU1911" s="442">
        <v>0</v>
      </c>
      <c r="BV1911" s="441">
        <f t="shared" si="571"/>
        <v>0</v>
      </c>
      <c r="BW1911" s="442">
        <v>0</v>
      </c>
      <c r="BX1911" s="442">
        <v>0</v>
      </c>
      <c r="BY1911" s="442">
        <v>0</v>
      </c>
      <c r="BZ1911" s="442">
        <v>0</v>
      </c>
      <c r="CA1911" s="442">
        <v>0</v>
      </c>
      <c r="CB1911" s="442">
        <v>0</v>
      </c>
      <c r="CC1911" s="442">
        <v>0</v>
      </c>
      <c r="CD1911" s="442">
        <v>0</v>
      </c>
      <c r="CE1911" s="442">
        <v>0</v>
      </c>
      <c r="CF1911" s="442">
        <v>0</v>
      </c>
      <c r="CG1911" s="442">
        <v>0</v>
      </c>
      <c r="CH1911" s="442">
        <v>0</v>
      </c>
      <c r="CI1911" s="441">
        <f t="shared" si="572"/>
        <v>0</v>
      </c>
      <c r="CJ1911" s="442">
        <v>0</v>
      </c>
      <c r="CK1911" s="442">
        <v>0</v>
      </c>
      <c r="CL1911" s="442">
        <v>0</v>
      </c>
      <c r="CM1911" s="442">
        <v>0</v>
      </c>
      <c r="CN1911" s="442">
        <v>0</v>
      </c>
      <c r="CO1911" s="442">
        <v>0</v>
      </c>
      <c r="CP1911" s="442">
        <v>0</v>
      </c>
      <c r="CQ1911" s="442">
        <v>0</v>
      </c>
      <c r="CR1911" s="442">
        <v>0</v>
      </c>
      <c r="CS1911" s="442">
        <v>0</v>
      </c>
      <c r="CT1911" s="442">
        <v>0</v>
      </c>
      <c r="CU1911" s="442">
        <v>0</v>
      </c>
      <c r="CV1911" s="441">
        <f t="shared" si="573"/>
        <v>0</v>
      </c>
      <c r="CW1911" s="442">
        <v>0</v>
      </c>
      <c r="CX1911" s="442">
        <v>0</v>
      </c>
      <c r="CY1911" s="442">
        <v>0</v>
      </c>
      <c r="CZ1911" s="442">
        <v>0</v>
      </c>
      <c r="DA1911" s="442">
        <v>0</v>
      </c>
      <c r="DB1911" s="442">
        <v>0</v>
      </c>
      <c r="DC1911" s="442">
        <v>0</v>
      </c>
      <c r="DD1911" s="442">
        <v>0</v>
      </c>
      <c r="DE1911" s="442">
        <v>0</v>
      </c>
      <c r="DF1911" s="442">
        <v>0</v>
      </c>
      <c r="DG1911" s="442">
        <v>0</v>
      </c>
      <c r="DH1911" s="442">
        <v>0</v>
      </c>
      <c r="DI1911" s="441">
        <f t="shared" si="574"/>
        <v>0</v>
      </c>
      <c r="DJ1911" s="442">
        <v>0</v>
      </c>
      <c r="DK1911" s="442">
        <v>0</v>
      </c>
      <c r="DL1911" s="442">
        <v>0</v>
      </c>
      <c r="DM1911" s="442">
        <v>0</v>
      </c>
      <c r="DN1911" s="442">
        <v>0</v>
      </c>
      <c r="DO1911" s="442">
        <v>0</v>
      </c>
      <c r="DP1911" s="442">
        <v>0</v>
      </c>
      <c r="DQ1911" s="442">
        <v>0</v>
      </c>
      <c r="DR1911" s="442">
        <v>0</v>
      </c>
      <c r="DS1911" s="442">
        <v>0</v>
      </c>
      <c r="DT1911" s="442">
        <v>0</v>
      </c>
      <c r="DU1911" s="442">
        <v>0</v>
      </c>
      <c r="DV1911" s="441">
        <f t="shared" si="575"/>
        <v>0</v>
      </c>
      <c r="DW1911" s="442">
        <v>0</v>
      </c>
      <c r="DX1911" s="442">
        <v>0</v>
      </c>
      <c r="DY1911" s="442">
        <v>0</v>
      </c>
      <c r="DZ1911" s="442">
        <v>0</v>
      </c>
      <c r="EA1911" s="442">
        <v>0</v>
      </c>
      <c r="EB1911" s="442">
        <v>0</v>
      </c>
      <c r="EC1911" s="442">
        <v>0</v>
      </c>
      <c r="ED1911" s="442">
        <v>0</v>
      </c>
      <c r="EE1911" s="442">
        <v>0</v>
      </c>
      <c r="EF1911" s="442">
        <v>0</v>
      </c>
      <c r="EG1911" s="442">
        <v>0</v>
      </c>
      <c r="EH1911" s="442">
        <v>0</v>
      </c>
      <c r="EI1911" s="441">
        <f t="shared" si="576"/>
        <v>0</v>
      </c>
      <c r="EK1911" s="441">
        <f t="shared" si="577"/>
        <v>3</v>
      </c>
      <c r="EL1911" s="225">
        <f t="shared" si="578"/>
        <v>-3</v>
      </c>
    </row>
    <row r="1912" spans="1:142">
      <c r="A1912" s="391" t="str">
        <f t="shared" si="563"/>
        <v xml:space="preserve"> 540</v>
      </c>
      <c r="B1912" s="442" t="s">
        <v>1011</v>
      </c>
      <c r="C1912" s="442" t="s">
        <v>1165</v>
      </c>
      <c r="D1912" s="442">
        <v>0</v>
      </c>
      <c r="E1912" s="442">
        <v>0</v>
      </c>
      <c r="F1912" s="442">
        <v>0</v>
      </c>
      <c r="G1912" s="442">
        <v>0</v>
      </c>
      <c r="H1912" s="442">
        <v>0</v>
      </c>
      <c r="I1912" s="442">
        <v>0</v>
      </c>
      <c r="J1912" s="442">
        <v>0</v>
      </c>
      <c r="K1912" s="442">
        <v>0</v>
      </c>
      <c r="L1912" s="442">
        <v>0</v>
      </c>
      <c r="M1912" s="442">
        <v>3</v>
      </c>
      <c r="N1912" s="442">
        <v>0</v>
      </c>
      <c r="O1912" s="442">
        <v>0</v>
      </c>
      <c r="P1912" s="441">
        <f t="shared" si="564"/>
        <v>3</v>
      </c>
      <c r="Q1912" s="441">
        <f t="shared" si="579"/>
        <v>0</v>
      </c>
      <c r="R1912" s="441">
        <f t="shared" si="580"/>
        <v>0</v>
      </c>
      <c r="S1912" s="441">
        <f t="shared" si="581"/>
        <v>3</v>
      </c>
      <c r="T1912" s="442">
        <v>0</v>
      </c>
      <c r="U1912" s="442">
        <v>0</v>
      </c>
      <c r="V1912" s="442">
        <v>0</v>
      </c>
      <c r="W1912" s="442">
        <v>0</v>
      </c>
      <c r="X1912" s="442">
        <v>0</v>
      </c>
      <c r="Y1912" s="442">
        <v>0</v>
      </c>
      <c r="Z1912" s="442">
        <v>0</v>
      </c>
      <c r="AA1912" s="442">
        <v>0</v>
      </c>
      <c r="AB1912" s="442">
        <v>0</v>
      </c>
      <c r="AC1912" s="442">
        <v>0</v>
      </c>
      <c r="AD1912" s="442">
        <v>0</v>
      </c>
      <c r="AE1912" s="442">
        <v>0</v>
      </c>
      <c r="AF1912" s="441">
        <f t="shared" si="565"/>
        <v>0</v>
      </c>
      <c r="AG1912" s="442">
        <v>0</v>
      </c>
      <c r="AH1912" s="442">
        <v>0</v>
      </c>
      <c r="AI1912" s="442">
        <v>0</v>
      </c>
      <c r="AJ1912" s="442">
        <v>0</v>
      </c>
      <c r="AK1912" s="442">
        <v>0</v>
      </c>
      <c r="AL1912" s="442">
        <v>0</v>
      </c>
      <c r="AM1912" s="442">
        <v>0</v>
      </c>
      <c r="AN1912" s="442">
        <v>0</v>
      </c>
      <c r="AO1912" s="442">
        <v>0</v>
      </c>
      <c r="AP1912" s="442">
        <v>0</v>
      </c>
      <c r="AQ1912" s="442">
        <v>0</v>
      </c>
      <c r="AR1912" s="442">
        <v>0</v>
      </c>
      <c r="AS1912" s="441">
        <f t="shared" si="566"/>
        <v>0</v>
      </c>
      <c r="AT1912" s="441">
        <f t="shared" si="567"/>
        <v>0</v>
      </c>
      <c r="AU1912" s="441">
        <f t="shared" si="568"/>
        <v>0</v>
      </c>
      <c r="AV1912" s="441">
        <f t="shared" si="569"/>
        <v>0</v>
      </c>
      <c r="AW1912" s="442">
        <v>0</v>
      </c>
      <c r="AX1912" s="442">
        <v>0</v>
      </c>
      <c r="AY1912" s="442">
        <v>0</v>
      </c>
      <c r="AZ1912" s="442">
        <v>0</v>
      </c>
      <c r="BA1912" s="442">
        <v>0</v>
      </c>
      <c r="BB1912" s="442">
        <v>0</v>
      </c>
      <c r="BC1912" s="442">
        <v>0</v>
      </c>
      <c r="BD1912" s="442">
        <v>0</v>
      </c>
      <c r="BE1912" s="442">
        <v>0</v>
      </c>
      <c r="BF1912" s="442">
        <v>0</v>
      </c>
      <c r="BG1912" s="442">
        <v>0</v>
      </c>
      <c r="BH1912" s="442">
        <v>0</v>
      </c>
      <c r="BI1912" s="441">
        <f t="shared" si="570"/>
        <v>0</v>
      </c>
      <c r="BJ1912" s="442">
        <v>0</v>
      </c>
      <c r="BK1912" s="442">
        <v>0</v>
      </c>
      <c r="BL1912" s="442">
        <v>0</v>
      </c>
      <c r="BM1912" s="442">
        <v>0</v>
      </c>
      <c r="BN1912" s="442">
        <v>0</v>
      </c>
      <c r="BO1912" s="442">
        <v>0</v>
      </c>
      <c r="BP1912" s="442">
        <v>0</v>
      </c>
      <c r="BQ1912" s="442">
        <v>0</v>
      </c>
      <c r="BR1912" s="442">
        <v>0</v>
      </c>
      <c r="BS1912" s="442">
        <v>0</v>
      </c>
      <c r="BT1912" s="442">
        <v>0</v>
      </c>
      <c r="BU1912" s="442">
        <v>0</v>
      </c>
      <c r="BV1912" s="441">
        <f t="shared" si="571"/>
        <v>0</v>
      </c>
      <c r="BW1912" s="442">
        <v>0</v>
      </c>
      <c r="BX1912" s="442">
        <v>0</v>
      </c>
      <c r="BY1912" s="442">
        <v>0</v>
      </c>
      <c r="BZ1912" s="442">
        <v>0</v>
      </c>
      <c r="CA1912" s="442">
        <v>0</v>
      </c>
      <c r="CB1912" s="442">
        <v>0</v>
      </c>
      <c r="CC1912" s="442">
        <v>0</v>
      </c>
      <c r="CD1912" s="442">
        <v>0</v>
      </c>
      <c r="CE1912" s="442">
        <v>0</v>
      </c>
      <c r="CF1912" s="442">
        <v>0</v>
      </c>
      <c r="CG1912" s="442">
        <v>0</v>
      </c>
      <c r="CH1912" s="442">
        <v>0</v>
      </c>
      <c r="CI1912" s="441">
        <f t="shared" si="572"/>
        <v>0</v>
      </c>
      <c r="CJ1912" s="442">
        <v>0</v>
      </c>
      <c r="CK1912" s="442">
        <v>0</v>
      </c>
      <c r="CL1912" s="442">
        <v>0</v>
      </c>
      <c r="CM1912" s="442">
        <v>0</v>
      </c>
      <c r="CN1912" s="442">
        <v>0</v>
      </c>
      <c r="CO1912" s="442">
        <v>0</v>
      </c>
      <c r="CP1912" s="442">
        <v>0</v>
      </c>
      <c r="CQ1912" s="442">
        <v>0</v>
      </c>
      <c r="CR1912" s="442">
        <v>0</v>
      </c>
      <c r="CS1912" s="442">
        <v>0</v>
      </c>
      <c r="CT1912" s="442">
        <v>0</v>
      </c>
      <c r="CU1912" s="442">
        <v>0</v>
      </c>
      <c r="CV1912" s="441">
        <f t="shared" si="573"/>
        <v>0</v>
      </c>
      <c r="CW1912" s="442">
        <v>0</v>
      </c>
      <c r="CX1912" s="442">
        <v>0</v>
      </c>
      <c r="CY1912" s="442">
        <v>0</v>
      </c>
      <c r="CZ1912" s="442">
        <v>0</v>
      </c>
      <c r="DA1912" s="442">
        <v>0</v>
      </c>
      <c r="DB1912" s="442">
        <v>0</v>
      </c>
      <c r="DC1912" s="442">
        <v>0</v>
      </c>
      <c r="DD1912" s="442">
        <v>0</v>
      </c>
      <c r="DE1912" s="442">
        <v>0</v>
      </c>
      <c r="DF1912" s="442">
        <v>0</v>
      </c>
      <c r="DG1912" s="442">
        <v>0</v>
      </c>
      <c r="DH1912" s="442">
        <v>0</v>
      </c>
      <c r="DI1912" s="441">
        <f t="shared" si="574"/>
        <v>0</v>
      </c>
      <c r="DJ1912" s="442">
        <v>0</v>
      </c>
      <c r="DK1912" s="442">
        <v>0</v>
      </c>
      <c r="DL1912" s="442">
        <v>0</v>
      </c>
      <c r="DM1912" s="442">
        <v>0</v>
      </c>
      <c r="DN1912" s="442">
        <v>0</v>
      </c>
      <c r="DO1912" s="442">
        <v>0</v>
      </c>
      <c r="DP1912" s="442">
        <v>0</v>
      </c>
      <c r="DQ1912" s="442">
        <v>0</v>
      </c>
      <c r="DR1912" s="442">
        <v>0</v>
      </c>
      <c r="DS1912" s="442">
        <v>0</v>
      </c>
      <c r="DT1912" s="442">
        <v>0</v>
      </c>
      <c r="DU1912" s="442">
        <v>0</v>
      </c>
      <c r="DV1912" s="441">
        <f t="shared" si="575"/>
        <v>0</v>
      </c>
      <c r="DW1912" s="442">
        <v>0</v>
      </c>
      <c r="DX1912" s="442">
        <v>0</v>
      </c>
      <c r="DY1912" s="442">
        <v>0</v>
      </c>
      <c r="DZ1912" s="442">
        <v>0</v>
      </c>
      <c r="EA1912" s="442">
        <v>0</v>
      </c>
      <c r="EB1912" s="442">
        <v>0</v>
      </c>
      <c r="EC1912" s="442">
        <v>0</v>
      </c>
      <c r="ED1912" s="442">
        <v>0</v>
      </c>
      <c r="EE1912" s="442">
        <v>0</v>
      </c>
      <c r="EF1912" s="442">
        <v>0</v>
      </c>
      <c r="EG1912" s="442">
        <v>0</v>
      </c>
      <c r="EH1912" s="442">
        <v>0</v>
      </c>
      <c r="EI1912" s="441">
        <f t="shared" si="576"/>
        <v>0</v>
      </c>
      <c r="EK1912" s="441">
        <f t="shared" si="577"/>
        <v>3</v>
      </c>
      <c r="EL1912" s="225">
        <f t="shared" si="578"/>
        <v>-3</v>
      </c>
    </row>
    <row r="1913" spans="1:142">
      <c r="A1913" s="391" t="str">
        <f t="shared" si="563"/>
        <v xml:space="preserve"> 540</v>
      </c>
      <c r="B1913" s="442" t="s">
        <v>1011</v>
      </c>
      <c r="C1913" s="442" t="s">
        <v>1167</v>
      </c>
      <c r="D1913" s="442">
        <v>0</v>
      </c>
      <c r="E1913" s="442">
        <v>0</v>
      </c>
      <c r="F1913" s="442">
        <v>0</v>
      </c>
      <c r="G1913" s="442">
        <v>0</v>
      </c>
      <c r="H1913" s="442">
        <v>0</v>
      </c>
      <c r="I1913" s="442">
        <v>0</v>
      </c>
      <c r="J1913" s="442">
        <v>0</v>
      </c>
      <c r="K1913" s="442">
        <v>1</v>
      </c>
      <c r="L1913" s="442">
        <v>0</v>
      </c>
      <c r="M1913" s="442">
        <v>4</v>
      </c>
      <c r="N1913" s="442">
        <v>0</v>
      </c>
      <c r="O1913" s="442">
        <v>0</v>
      </c>
      <c r="P1913" s="441">
        <f t="shared" si="564"/>
        <v>5</v>
      </c>
      <c r="Q1913" s="441">
        <f t="shared" si="579"/>
        <v>0</v>
      </c>
      <c r="R1913" s="441">
        <f t="shared" si="580"/>
        <v>1</v>
      </c>
      <c r="S1913" s="441">
        <f t="shared" si="581"/>
        <v>4</v>
      </c>
      <c r="T1913" s="442">
        <v>0</v>
      </c>
      <c r="U1913" s="442">
        <v>0</v>
      </c>
      <c r="V1913" s="442">
        <v>0</v>
      </c>
      <c r="W1913" s="442">
        <v>0</v>
      </c>
      <c r="X1913" s="442">
        <v>0</v>
      </c>
      <c r="Y1913" s="442">
        <v>0</v>
      </c>
      <c r="Z1913" s="442">
        <v>0</v>
      </c>
      <c r="AA1913" s="442">
        <v>0</v>
      </c>
      <c r="AB1913" s="442">
        <v>0</v>
      </c>
      <c r="AC1913" s="442">
        <v>0</v>
      </c>
      <c r="AD1913" s="442">
        <v>0</v>
      </c>
      <c r="AE1913" s="442">
        <v>0</v>
      </c>
      <c r="AF1913" s="441">
        <f t="shared" si="565"/>
        <v>0</v>
      </c>
      <c r="AG1913" s="442">
        <v>0</v>
      </c>
      <c r="AH1913" s="442">
        <v>0</v>
      </c>
      <c r="AI1913" s="442">
        <v>0</v>
      </c>
      <c r="AJ1913" s="442">
        <v>0</v>
      </c>
      <c r="AK1913" s="442">
        <v>0</v>
      </c>
      <c r="AL1913" s="442">
        <v>0</v>
      </c>
      <c r="AM1913" s="442">
        <v>0</v>
      </c>
      <c r="AN1913" s="442">
        <v>0</v>
      </c>
      <c r="AO1913" s="442">
        <v>0</v>
      </c>
      <c r="AP1913" s="442">
        <v>0</v>
      </c>
      <c r="AQ1913" s="442">
        <v>0</v>
      </c>
      <c r="AR1913" s="442">
        <v>0</v>
      </c>
      <c r="AS1913" s="441">
        <f t="shared" si="566"/>
        <v>0</v>
      </c>
      <c r="AT1913" s="441">
        <f t="shared" si="567"/>
        <v>0</v>
      </c>
      <c r="AU1913" s="441">
        <f t="shared" si="568"/>
        <v>0</v>
      </c>
      <c r="AV1913" s="441">
        <f t="shared" si="569"/>
        <v>0</v>
      </c>
      <c r="AW1913" s="442">
        <v>0</v>
      </c>
      <c r="AX1913" s="442">
        <v>0</v>
      </c>
      <c r="AY1913" s="442">
        <v>0</v>
      </c>
      <c r="AZ1913" s="442">
        <v>0</v>
      </c>
      <c r="BA1913" s="442">
        <v>0</v>
      </c>
      <c r="BB1913" s="442">
        <v>0</v>
      </c>
      <c r="BC1913" s="442">
        <v>0</v>
      </c>
      <c r="BD1913" s="442">
        <v>0</v>
      </c>
      <c r="BE1913" s="442">
        <v>0</v>
      </c>
      <c r="BF1913" s="442">
        <v>0</v>
      </c>
      <c r="BG1913" s="442">
        <v>0</v>
      </c>
      <c r="BH1913" s="442">
        <v>0</v>
      </c>
      <c r="BI1913" s="441">
        <f t="shared" si="570"/>
        <v>0</v>
      </c>
      <c r="BJ1913" s="442">
        <v>0</v>
      </c>
      <c r="BK1913" s="442">
        <v>0</v>
      </c>
      <c r="BL1913" s="442">
        <v>0</v>
      </c>
      <c r="BM1913" s="442">
        <v>0</v>
      </c>
      <c r="BN1913" s="442">
        <v>0</v>
      </c>
      <c r="BO1913" s="442">
        <v>0</v>
      </c>
      <c r="BP1913" s="442">
        <v>0</v>
      </c>
      <c r="BQ1913" s="442">
        <v>0</v>
      </c>
      <c r="BR1913" s="442">
        <v>0</v>
      </c>
      <c r="BS1913" s="442">
        <v>0</v>
      </c>
      <c r="BT1913" s="442">
        <v>0</v>
      </c>
      <c r="BU1913" s="442">
        <v>0</v>
      </c>
      <c r="BV1913" s="441">
        <f t="shared" si="571"/>
        <v>0</v>
      </c>
      <c r="BW1913" s="442">
        <v>0</v>
      </c>
      <c r="BX1913" s="442">
        <v>0</v>
      </c>
      <c r="BY1913" s="442">
        <v>0</v>
      </c>
      <c r="BZ1913" s="442">
        <v>0</v>
      </c>
      <c r="CA1913" s="442">
        <v>0</v>
      </c>
      <c r="CB1913" s="442">
        <v>0</v>
      </c>
      <c r="CC1913" s="442">
        <v>0</v>
      </c>
      <c r="CD1913" s="442">
        <v>0</v>
      </c>
      <c r="CE1913" s="442">
        <v>0</v>
      </c>
      <c r="CF1913" s="442">
        <v>0</v>
      </c>
      <c r="CG1913" s="442">
        <v>0</v>
      </c>
      <c r="CH1913" s="442">
        <v>0</v>
      </c>
      <c r="CI1913" s="441">
        <f t="shared" si="572"/>
        <v>0</v>
      </c>
      <c r="CJ1913" s="442">
        <v>0</v>
      </c>
      <c r="CK1913" s="442">
        <v>0</v>
      </c>
      <c r="CL1913" s="442">
        <v>0</v>
      </c>
      <c r="CM1913" s="442">
        <v>0</v>
      </c>
      <c r="CN1913" s="442">
        <v>0</v>
      </c>
      <c r="CO1913" s="442">
        <v>0</v>
      </c>
      <c r="CP1913" s="442">
        <v>0</v>
      </c>
      <c r="CQ1913" s="442">
        <v>0</v>
      </c>
      <c r="CR1913" s="442">
        <v>0</v>
      </c>
      <c r="CS1913" s="442">
        <v>0</v>
      </c>
      <c r="CT1913" s="442">
        <v>0</v>
      </c>
      <c r="CU1913" s="442">
        <v>0</v>
      </c>
      <c r="CV1913" s="441">
        <f t="shared" si="573"/>
        <v>0</v>
      </c>
      <c r="CW1913" s="442">
        <v>0</v>
      </c>
      <c r="CX1913" s="442">
        <v>0</v>
      </c>
      <c r="CY1913" s="442">
        <v>0</v>
      </c>
      <c r="CZ1913" s="442">
        <v>0</v>
      </c>
      <c r="DA1913" s="442">
        <v>0</v>
      </c>
      <c r="DB1913" s="442">
        <v>0</v>
      </c>
      <c r="DC1913" s="442">
        <v>0</v>
      </c>
      <c r="DD1913" s="442">
        <v>0</v>
      </c>
      <c r="DE1913" s="442">
        <v>0</v>
      </c>
      <c r="DF1913" s="442">
        <v>0</v>
      </c>
      <c r="DG1913" s="442">
        <v>0</v>
      </c>
      <c r="DH1913" s="442">
        <v>0</v>
      </c>
      <c r="DI1913" s="441">
        <f t="shared" si="574"/>
        <v>0</v>
      </c>
      <c r="DJ1913" s="442">
        <v>0</v>
      </c>
      <c r="DK1913" s="442">
        <v>0</v>
      </c>
      <c r="DL1913" s="442">
        <v>0</v>
      </c>
      <c r="DM1913" s="442">
        <v>0</v>
      </c>
      <c r="DN1913" s="442">
        <v>0</v>
      </c>
      <c r="DO1913" s="442">
        <v>0</v>
      </c>
      <c r="DP1913" s="442">
        <v>0</v>
      </c>
      <c r="DQ1913" s="442">
        <v>0</v>
      </c>
      <c r="DR1913" s="442">
        <v>0</v>
      </c>
      <c r="DS1913" s="442">
        <v>0</v>
      </c>
      <c r="DT1913" s="442">
        <v>0</v>
      </c>
      <c r="DU1913" s="442">
        <v>0</v>
      </c>
      <c r="DV1913" s="441">
        <f t="shared" si="575"/>
        <v>0</v>
      </c>
      <c r="DW1913" s="442">
        <v>0</v>
      </c>
      <c r="DX1913" s="442">
        <v>0</v>
      </c>
      <c r="DY1913" s="442">
        <v>0</v>
      </c>
      <c r="DZ1913" s="442">
        <v>0</v>
      </c>
      <c r="EA1913" s="442">
        <v>0</v>
      </c>
      <c r="EB1913" s="442">
        <v>0</v>
      </c>
      <c r="EC1913" s="442">
        <v>0</v>
      </c>
      <c r="ED1913" s="442">
        <v>0</v>
      </c>
      <c r="EE1913" s="442">
        <v>0</v>
      </c>
      <c r="EF1913" s="442">
        <v>0</v>
      </c>
      <c r="EG1913" s="442">
        <v>0</v>
      </c>
      <c r="EH1913" s="442">
        <v>0</v>
      </c>
      <c r="EI1913" s="441">
        <f t="shared" si="576"/>
        <v>0</v>
      </c>
      <c r="EK1913" s="441">
        <f t="shared" si="577"/>
        <v>5</v>
      </c>
      <c r="EL1913" s="225">
        <f t="shared" si="578"/>
        <v>-5</v>
      </c>
    </row>
    <row r="1914" spans="1:142">
      <c r="A1914" s="391" t="str">
        <f t="shared" si="563"/>
        <v xml:space="preserve"> 540</v>
      </c>
      <c r="B1914" s="442" t="s">
        <v>1011</v>
      </c>
      <c r="C1914" s="442" t="s">
        <v>1234</v>
      </c>
      <c r="D1914" s="442">
        <v>0</v>
      </c>
      <c r="E1914" s="442">
        <v>1</v>
      </c>
      <c r="F1914" s="442">
        <v>1</v>
      </c>
      <c r="G1914" s="442">
        <v>2</v>
      </c>
      <c r="H1914" s="442">
        <v>0</v>
      </c>
      <c r="I1914" s="442">
        <v>0</v>
      </c>
      <c r="J1914" s="442">
        <v>0</v>
      </c>
      <c r="K1914" s="442">
        <v>0</v>
      </c>
      <c r="L1914" s="442">
        <v>0</v>
      </c>
      <c r="M1914" s="442">
        <v>0</v>
      </c>
      <c r="N1914" s="442">
        <v>1</v>
      </c>
      <c r="O1914" s="442">
        <v>1</v>
      </c>
      <c r="P1914" s="441">
        <f t="shared" si="564"/>
        <v>6</v>
      </c>
      <c r="Q1914" s="441">
        <f t="shared" si="579"/>
        <v>4</v>
      </c>
      <c r="R1914" s="441">
        <f t="shared" si="580"/>
        <v>0</v>
      </c>
      <c r="S1914" s="441">
        <f t="shared" si="581"/>
        <v>2</v>
      </c>
      <c r="T1914" s="442">
        <v>0</v>
      </c>
      <c r="U1914" s="442">
        <v>0</v>
      </c>
      <c r="V1914" s="442">
        <v>0</v>
      </c>
      <c r="W1914" s="442">
        <v>0</v>
      </c>
      <c r="X1914" s="442">
        <v>0</v>
      </c>
      <c r="Y1914" s="442">
        <v>0</v>
      </c>
      <c r="Z1914" s="442">
        <v>0</v>
      </c>
      <c r="AA1914" s="442">
        <v>0</v>
      </c>
      <c r="AB1914" s="442">
        <v>0</v>
      </c>
      <c r="AC1914" s="442">
        <v>0</v>
      </c>
      <c r="AD1914" s="442">
        <v>0</v>
      </c>
      <c r="AE1914" s="442">
        <v>0</v>
      </c>
      <c r="AF1914" s="441">
        <f t="shared" si="565"/>
        <v>0</v>
      </c>
      <c r="AG1914" s="442">
        <v>0</v>
      </c>
      <c r="AH1914" s="442">
        <v>0</v>
      </c>
      <c r="AI1914" s="442">
        <v>0</v>
      </c>
      <c r="AJ1914" s="442">
        <v>0</v>
      </c>
      <c r="AK1914" s="442">
        <v>0</v>
      </c>
      <c r="AL1914" s="442">
        <v>0</v>
      </c>
      <c r="AM1914" s="442">
        <v>0</v>
      </c>
      <c r="AN1914" s="442">
        <v>0</v>
      </c>
      <c r="AO1914" s="442">
        <v>0</v>
      </c>
      <c r="AP1914" s="442">
        <v>0</v>
      </c>
      <c r="AQ1914" s="442">
        <v>0</v>
      </c>
      <c r="AR1914" s="442">
        <v>0</v>
      </c>
      <c r="AS1914" s="441">
        <f t="shared" si="566"/>
        <v>0</v>
      </c>
      <c r="AT1914" s="441">
        <f t="shared" si="567"/>
        <v>0</v>
      </c>
      <c r="AU1914" s="441">
        <f t="shared" si="568"/>
        <v>0</v>
      </c>
      <c r="AV1914" s="441">
        <f t="shared" si="569"/>
        <v>0</v>
      </c>
      <c r="AW1914" s="442">
        <v>0</v>
      </c>
      <c r="AX1914" s="442">
        <v>0</v>
      </c>
      <c r="AY1914" s="442">
        <v>0</v>
      </c>
      <c r="AZ1914" s="442">
        <v>0</v>
      </c>
      <c r="BA1914" s="442">
        <v>0</v>
      </c>
      <c r="BB1914" s="442">
        <v>0</v>
      </c>
      <c r="BC1914" s="442">
        <v>0</v>
      </c>
      <c r="BD1914" s="442">
        <v>0</v>
      </c>
      <c r="BE1914" s="442">
        <v>0</v>
      </c>
      <c r="BF1914" s="442">
        <v>0</v>
      </c>
      <c r="BG1914" s="442">
        <v>0</v>
      </c>
      <c r="BH1914" s="442">
        <v>0</v>
      </c>
      <c r="BI1914" s="441">
        <f t="shared" si="570"/>
        <v>0</v>
      </c>
      <c r="BJ1914" s="442">
        <v>0</v>
      </c>
      <c r="BK1914" s="442">
        <v>0</v>
      </c>
      <c r="BL1914" s="442">
        <v>0</v>
      </c>
      <c r="BM1914" s="442">
        <v>0</v>
      </c>
      <c r="BN1914" s="442">
        <v>0</v>
      </c>
      <c r="BO1914" s="442">
        <v>0</v>
      </c>
      <c r="BP1914" s="442">
        <v>0</v>
      </c>
      <c r="BQ1914" s="442">
        <v>0</v>
      </c>
      <c r="BR1914" s="442">
        <v>0</v>
      </c>
      <c r="BS1914" s="442">
        <v>0</v>
      </c>
      <c r="BT1914" s="442">
        <v>0</v>
      </c>
      <c r="BU1914" s="442">
        <v>0</v>
      </c>
      <c r="BV1914" s="441">
        <f t="shared" si="571"/>
        <v>0</v>
      </c>
      <c r="BW1914" s="442">
        <v>0</v>
      </c>
      <c r="BX1914" s="442">
        <v>0</v>
      </c>
      <c r="BY1914" s="442">
        <v>0</v>
      </c>
      <c r="BZ1914" s="442">
        <v>0</v>
      </c>
      <c r="CA1914" s="442">
        <v>0</v>
      </c>
      <c r="CB1914" s="442">
        <v>0</v>
      </c>
      <c r="CC1914" s="442">
        <v>0</v>
      </c>
      <c r="CD1914" s="442">
        <v>0</v>
      </c>
      <c r="CE1914" s="442">
        <v>0</v>
      </c>
      <c r="CF1914" s="442">
        <v>0</v>
      </c>
      <c r="CG1914" s="442">
        <v>0</v>
      </c>
      <c r="CH1914" s="442">
        <v>0</v>
      </c>
      <c r="CI1914" s="441">
        <f t="shared" si="572"/>
        <v>0</v>
      </c>
      <c r="CJ1914" s="442">
        <v>0</v>
      </c>
      <c r="CK1914" s="442">
        <v>0</v>
      </c>
      <c r="CL1914" s="442">
        <v>0</v>
      </c>
      <c r="CM1914" s="442">
        <v>0</v>
      </c>
      <c r="CN1914" s="442">
        <v>0</v>
      </c>
      <c r="CO1914" s="442">
        <v>0</v>
      </c>
      <c r="CP1914" s="442">
        <v>0</v>
      </c>
      <c r="CQ1914" s="442">
        <v>0</v>
      </c>
      <c r="CR1914" s="442">
        <v>0</v>
      </c>
      <c r="CS1914" s="442">
        <v>0</v>
      </c>
      <c r="CT1914" s="442">
        <v>0</v>
      </c>
      <c r="CU1914" s="442">
        <v>0</v>
      </c>
      <c r="CV1914" s="441">
        <f t="shared" si="573"/>
        <v>0</v>
      </c>
      <c r="CW1914" s="442">
        <v>0</v>
      </c>
      <c r="CX1914" s="442">
        <v>0</v>
      </c>
      <c r="CY1914" s="442">
        <v>0</v>
      </c>
      <c r="CZ1914" s="442">
        <v>0</v>
      </c>
      <c r="DA1914" s="442">
        <v>0</v>
      </c>
      <c r="DB1914" s="442">
        <v>0</v>
      </c>
      <c r="DC1914" s="442">
        <v>0</v>
      </c>
      <c r="DD1914" s="442">
        <v>0</v>
      </c>
      <c r="DE1914" s="442">
        <v>0</v>
      </c>
      <c r="DF1914" s="442">
        <v>0</v>
      </c>
      <c r="DG1914" s="442">
        <v>0</v>
      </c>
      <c r="DH1914" s="442">
        <v>0</v>
      </c>
      <c r="DI1914" s="441">
        <f t="shared" si="574"/>
        <v>0</v>
      </c>
      <c r="DJ1914" s="442">
        <v>0</v>
      </c>
      <c r="DK1914" s="442">
        <v>0</v>
      </c>
      <c r="DL1914" s="442">
        <v>0</v>
      </c>
      <c r="DM1914" s="442">
        <v>0</v>
      </c>
      <c r="DN1914" s="442">
        <v>0</v>
      </c>
      <c r="DO1914" s="442">
        <v>0</v>
      </c>
      <c r="DP1914" s="442">
        <v>0</v>
      </c>
      <c r="DQ1914" s="442">
        <v>0</v>
      </c>
      <c r="DR1914" s="442">
        <v>0</v>
      </c>
      <c r="DS1914" s="442">
        <v>0</v>
      </c>
      <c r="DT1914" s="442">
        <v>0</v>
      </c>
      <c r="DU1914" s="442">
        <v>0</v>
      </c>
      <c r="DV1914" s="441">
        <f t="shared" si="575"/>
        <v>0</v>
      </c>
      <c r="DW1914" s="442">
        <v>0</v>
      </c>
      <c r="DX1914" s="442">
        <v>0</v>
      </c>
      <c r="DY1914" s="442">
        <v>0</v>
      </c>
      <c r="DZ1914" s="442">
        <v>0</v>
      </c>
      <c r="EA1914" s="442">
        <v>0</v>
      </c>
      <c r="EB1914" s="442">
        <v>0</v>
      </c>
      <c r="EC1914" s="442">
        <v>0</v>
      </c>
      <c r="ED1914" s="442">
        <v>0</v>
      </c>
      <c r="EE1914" s="442">
        <v>0</v>
      </c>
      <c r="EF1914" s="442">
        <v>0</v>
      </c>
      <c r="EG1914" s="442">
        <v>0</v>
      </c>
      <c r="EH1914" s="442">
        <v>0</v>
      </c>
      <c r="EI1914" s="441">
        <f t="shared" si="576"/>
        <v>0</v>
      </c>
      <c r="EK1914" s="441">
        <f t="shared" si="577"/>
        <v>6</v>
      </c>
      <c r="EL1914" s="225">
        <f t="shared" si="578"/>
        <v>-6</v>
      </c>
    </row>
    <row r="1915" spans="1:142">
      <c r="A1915" s="391" t="str">
        <f t="shared" si="563"/>
        <v xml:space="preserve"> 540</v>
      </c>
      <c r="B1915" s="442" t="s">
        <v>1011</v>
      </c>
      <c r="C1915" s="442" t="s">
        <v>1169</v>
      </c>
      <c r="D1915" s="442">
        <v>0</v>
      </c>
      <c r="E1915" s="442">
        <v>0</v>
      </c>
      <c r="F1915" s="442">
        <v>0</v>
      </c>
      <c r="G1915" s="442">
        <v>0</v>
      </c>
      <c r="H1915" s="442">
        <v>0</v>
      </c>
      <c r="I1915" s="442">
        <v>0</v>
      </c>
      <c r="J1915" s="442">
        <v>0</v>
      </c>
      <c r="K1915" s="442">
        <v>0</v>
      </c>
      <c r="L1915" s="442">
        <v>0</v>
      </c>
      <c r="M1915" s="442">
        <v>4</v>
      </c>
      <c r="N1915" s="442">
        <v>0</v>
      </c>
      <c r="O1915" s="442">
        <v>0</v>
      </c>
      <c r="P1915" s="441">
        <f t="shared" si="564"/>
        <v>4</v>
      </c>
      <c r="Q1915" s="441">
        <f t="shared" si="579"/>
        <v>0</v>
      </c>
      <c r="R1915" s="441">
        <f t="shared" si="580"/>
        <v>0</v>
      </c>
      <c r="S1915" s="441">
        <f t="shared" si="581"/>
        <v>4</v>
      </c>
      <c r="T1915" s="442">
        <v>0</v>
      </c>
      <c r="U1915" s="442">
        <v>0</v>
      </c>
      <c r="V1915" s="442">
        <v>0</v>
      </c>
      <c r="W1915" s="442">
        <v>0</v>
      </c>
      <c r="X1915" s="442">
        <v>0</v>
      </c>
      <c r="Y1915" s="442">
        <v>0</v>
      </c>
      <c r="Z1915" s="442">
        <v>0</v>
      </c>
      <c r="AA1915" s="442">
        <v>0</v>
      </c>
      <c r="AB1915" s="442">
        <v>0</v>
      </c>
      <c r="AC1915" s="442">
        <v>0</v>
      </c>
      <c r="AD1915" s="442">
        <v>0</v>
      </c>
      <c r="AE1915" s="442">
        <v>0</v>
      </c>
      <c r="AF1915" s="441">
        <f t="shared" si="565"/>
        <v>0</v>
      </c>
      <c r="AG1915" s="442">
        <v>0</v>
      </c>
      <c r="AH1915" s="442">
        <v>0</v>
      </c>
      <c r="AI1915" s="442">
        <v>0</v>
      </c>
      <c r="AJ1915" s="442">
        <v>0</v>
      </c>
      <c r="AK1915" s="442">
        <v>0</v>
      </c>
      <c r="AL1915" s="442">
        <v>0</v>
      </c>
      <c r="AM1915" s="442">
        <v>0</v>
      </c>
      <c r="AN1915" s="442">
        <v>0</v>
      </c>
      <c r="AO1915" s="442">
        <v>0</v>
      </c>
      <c r="AP1915" s="442">
        <v>0</v>
      </c>
      <c r="AQ1915" s="442">
        <v>0</v>
      </c>
      <c r="AR1915" s="442">
        <v>0</v>
      </c>
      <c r="AS1915" s="441">
        <f t="shared" si="566"/>
        <v>0</v>
      </c>
      <c r="AT1915" s="441">
        <f t="shared" si="567"/>
        <v>0</v>
      </c>
      <c r="AU1915" s="441">
        <f t="shared" si="568"/>
        <v>0</v>
      </c>
      <c r="AV1915" s="441">
        <f t="shared" si="569"/>
        <v>0</v>
      </c>
      <c r="AW1915" s="442">
        <v>0</v>
      </c>
      <c r="AX1915" s="442">
        <v>0</v>
      </c>
      <c r="AY1915" s="442">
        <v>0</v>
      </c>
      <c r="AZ1915" s="442">
        <v>0</v>
      </c>
      <c r="BA1915" s="442">
        <v>0</v>
      </c>
      <c r="BB1915" s="442">
        <v>0</v>
      </c>
      <c r="BC1915" s="442">
        <v>0</v>
      </c>
      <c r="BD1915" s="442">
        <v>0</v>
      </c>
      <c r="BE1915" s="442">
        <v>0</v>
      </c>
      <c r="BF1915" s="442">
        <v>0</v>
      </c>
      <c r="BG1915" s="442">
        <v>0</v>
      </c>
      <c r="BH1915" s="442">
        <v>0</v>
      </c>
      <c r="BI1915" s="441">
        <f t="shared" si="570"/>
        <v>0</v>
      </c>
      <c r="BJ1915" s="442">
        <v>0</v>
      </c>
      <c r="BK1915" s="442">
        <v>0</v>
      </c>
      <c r="BL1915" s="442">
        <v>0</v>
      </c>
      <c r="BM1915" s="442">
        <v>0</v>
      </c>
      <c r="BN1915" s="442">
        <v>0</v>
      </c>
      <c r="BO1915" s="442">
        <v>0</v>
      </c>
      <c r="BP1915" s="442">
        <v>0</v>
      </c>
      <c r="BQ1915" s="442">
        <v>0</v>
      </c>
      <c r="BR1915" s="442">
        <v>0</v>
      </c>
      <c r="BS1915" s="442">
        <v>0</v>
      </c>
      <c r="BT1915" s="442">
        <v>0</v>
      </c>
      <c r="BU1915" s="442">
        <v>0</v>
      </c>
      <c r="BV1915" s="441">
        <f t="shared" si="571"/>
        <v>0</v>
      </c>
      <c r="BW1915" s="442">
        <v>0</v>
      </c>
      <c r="BX1915" s="442">
        <v>0</v>
      </c>
      <c r="BY1915" s="442">
        <v>0</v>
      </c>
      <c r="BZ1915" s="442">
        <v>0</v>
      </c>
      <c r="CA1915" s="442">
        <v>0</v>
      </c>
      <c r="CB1915" s="442">
        <v>0</v>
      </c>
      <c r="CC1915" s="442">
        <v>0</v>
      </c>
      <c r="CD1915" s="442">
        <v>0</v>
      </c>
      <c r="CE1915" s="442">
        <v>0</v>
      </c>
      <c r="CF1915" s="442">
        <v>0</v>
      </c>
      <c r="CG1915" s="442">
        <v>0</v>
      </c>
      <c r="CH1915" s="442">
        <v>0</v>
      </c>
      <c r="CI1915" s="441">
        <f t="shared" si="572"/>
        <v>0</v>
      </c>
      <c r="CJ1915" s="442">
        <v>0</v>
      </c>
      <c r="CK1915" s="442">
        <v>0</v>
      </c>
      <c r="CL1915" s="442">
        <v>0</v>
      </c>
      <c r="CM1915" s="442">
        <v>0</v>
      </c>
      <c r="CN1915" s="442">
        <v>0</v>
      </c>
      <c r="CO1915" s="442">
        <v>0</v>
      </c>
      <c r="CP1915" s="442">
        <v>0</v>
      </c>
      <c r="CQ1915" s="442">
        <v>0</v>
      </c>
      <c r="CR1915" s="442">
        <v>0</v>
      </c>
      <c r="CS1915" s="442">
        <v>0</v>
      </c>
      <c r="CT1915" s="442">
        <v>0</v>
      </c>
      <c r="CU1915" s="442">
        <v>0</v>
      </c>
      <c r="CV1915" s="441">
        <f t="shared" si="573"/>
        <v>0</v>
      </c>
      <c r="CW1915" s="442">
        <v>0</v>
      </c>
      <c r="CX1915" s="442">
        <v>0</v>
      </c>
      <c r="CY1915" s="442">
        <v>0</v>
      </c>
      <c r="CZ1915" s="442">
        <v>0</v>
      </c>
      <c r="DA1915" s="442">
        <v>0</v>
      </c>
      <c r="DB1915" s="442">
        <v>0</v>
      </c>
      <c r="DC1915" s="442">
        <v>0</v>
      </c>
      <c r="DD1915" s="442">
        <v>0</v>
      </c>
      <c r="DE1915" s="442">
        <v>0</v>
      </c>
      <c r="DF1915" s="442">
        <v>0</v>
      </c>
      <c r="DG1915" s="442">
        <v>0</v>
      </c>
      <c r="DH1915" s="442">
        <v>0</v>
      </c>
      <c r="DI1915" s="441">
        <f t="shared" si="574"/>
        <v>0</v>
      </c>
      <c r="DJ1915" s="442">
        <v>0</v>
      </c>
      <c r="DK1915" s="442">
        <v>0</v>
      </c>
      <c r="DL1915" s="442">
        <v>0</v>
      </c>
      <c r="DM1915" s="442">
        <v>0</v>
      </c>
      <c r="DN1915" s="442">
        <v>0</v>
      </c>
      <c r="DO1915" s="442">
        <v>0</v>
      </c>
      <c r="DP1915" s="442">
        <v>0</v>
      </c>
      <c r="DQ1915" s="442">
        <v>0</v>
      </c>
      <c r="DR1915" s="442">
        <v>0</v>
      </c>
      <c r="DS1915" s="442">
        <v>0</v>
      </c>
      <c r="DT1915" s="442">
        <v>0</v>
      </c>
      <c r="DU1915" s="442">
        <v>0</v>
      </c>
      <c r="DV1915" s="441">
        <f t="shared" si="575"/>
        <v>0</v>
      </c>
      <c r="DW1915" s="442">
        <v>0</v>
      </c>
      <c r="DX1915" s="442">
        <v>0</v>
      </c>
      <c r="DY1915" s="442">
        <v>0</v>
      </c>
      <c r="DZ1915" s="442">
        <v>0</v>
      </c>
      <c r="EA1915" s="442">
        <v>0</v>
      </c>
      <c r="EB1915" s="442">
        <v>0</v>
      </c>
      <c r="EC1915" s="442">
        <v>0</v>
      </c>
      <c r="ED1915" s="442">
        <v>0</v>
      </c>
      <c r="EE1915" s="442">
        <v>0</v>
      </c>
      <c r="EF1915" s="442">
        <v>0</v>
      </c>
      <c r="EG1915" s="442">
        <v>0</v>
      </c>
      <c r="EH1915" s="442">
        <v>0</v>
      </c>
      <c r="EI1915" s="441">
        <f t="shared" si="576"/>
        <v>0</v>
      </c>
      <c r="EK1915" s="441">
        <f t="shared" si="577"/>
        <v>4</v>
      </c>
      <c r="EL1915" s="225">
        <f t="shared" si="578"/>
        <v>-4</v>
      </c>
    </row>
    <row r="1916" spans="1:142">
      <c r="A1916" s="391" t="str">
        <f t="shared" si="563"/>
        <v xml:space="preserve"> 540</v>
      </c>
      <c r="B1916" s="442" t="s">
        <v>1011</v>
      </c>
      <c r="C1916" s="442" t="s">
        <v>1176</v>
      </c>
      <c r="D1916" s="442">
        <v>8</v>
      </c>
      <c r="E1916" s="442">
        <v>8</v>
      </c>
      <c r="F1916" s="442">
        <v>8</v>
      </c>
      <c r="G1916" s="442">
        <v>8</v>
      </c>
      <c r="H1916" s="442">
        <v>8</v>
      </c>
      <c r="I1916" s="442">
        <v>8</v>
      </c>
      <c r="J1916" s="442">
        <v>8</v>
      </c>
      <c r="K1916" s="442">
        <v>8</v>
      </c>
      <c r="L1916" s="442">
        <v>8</v>
      </c>
      <c r="M1916" s="442">
        <v>1</v>
      </c>
      <c r="N1916" s="442">
        <v>8</v>
      </c>
      <c r="O1916" s="442">
        <v>8</v>
      </c>
      <c r="P1916" s="441">
        <f t="shared" si="564"/>
        <v>89</v>
      </c>
      <c r="Q1916" s="441">
        <f t="shared" si="579"/>
        <v>55.741935483870968</v>
      </c>
      <c r="R1916" s="441">
        <f t="shared" si="580"/>
        <v>14.051167964404893</v>
      </c>
      <c r="S1916" s="441">
        <f t="shared" si="581"/>
        <v>19.206896551724139</v>
      </c>
      <c r="T1916" s="442">
        <v>0</v>
      </c>
      <c r="U1916" s="442">
        <v>0</v>
      </c>
      <c r="V1916" s="442">
        <v>0</v>
      </c>
      <c r="W1916" s="442">
        <v>0</v>
      </c>
      <c r="X1916" s="442">
        <v>0</v>
      </c>
      <c r="Y1916" s="442">
        <v>0</v>
      </c>
      <c r="Z1916" s="442">
        <v>0</v>
      </c>
      <c r="AA1916" s="442">
        <v>0</v>
      </c>
      <c r="AB1916" s="442">
        <v>0</v>
      </c>
      <c r="AC1916" s="442">
        <v>0</v>
      </c>
      <c r="AD1916" s="442">
        <v>0</v>
      </c>
      <c r="AE1916" s="442">
        <v>0</v>
      </c>
      <c r="AF1916" s="441">
        <f t="shared" si="565"/>
        <v>0</v>
      </c>
      <c r="AG1916" s="442">
        <v>0</v>
      </c>
      <c r="AH1916" s="442">
        <v>0</v>
      </c>
      <c r="AI1916" s="442">
        <v>0</v>
      </c>
      <c r="AJ1916" s="442">
        <v>0</v>
      </c>
      <c r="AK1916" s="442">
        <v>0</v>
      </c>
      <c r="AL1916" s="442">
        <v>0</v>
      </c>
      <c r="AM1916" s="442">
        <v>0</v>
      </c>
      <c r="AN1916" s="442">
        <v>0</v>
      </c>
      <c r="AO1916" s="442">
        <v>0</v>
      </c>
      <c r="AP1916" s="442">
        <v>0</v>
      </c>
      <c r="AQ1916" s="442">
        <v>0</v>
      </c>
      <c r="AR1916" s="442">
        <v>0</v>
      </c>
      <c r="AS1916" s="441">
        <f t="shared" si="566"/>
        <v>0</v>
      </c>
      <c r="AT1916" s="441">
        <f t="shared" si="567"/>
        <v>0</v>
      </c>
      <c r="AU1916" s="441">
        <f t="shared" si="568"/>
        <v>0</v>
      </c>
      <c r="AV1916" s="441">
        <f t="shared" si="569"/>
        <v>0</v>
      </c>
      <c r="AW1916" s="442">
        <v>0</v>
      </c>
      <c r="AX1916" s="442">
        <v>0</v>
      </c>
      <c r="AY1916" s="442">
        <v>0</v>
      </c>
      <c r="AZ1916" s="442">
        <v>0</v>
      </c>
      <c r="BA1916" s="442">
        <v>0</v>
      </c>
      <c r="BB1916" s="442">
        <v>0</v>
      </c>
      <c r="BC1916" s="442">
        <v>0</v>
      </c>
      <c r="BD1916" s="442">
        <v>0</v>
      </c>
      <c r="BE1916" s="442">
        <v>0</v>
      </c>
      <c r="BF1916" s="442">
        <v>0</v>
      </c>
      <c r="BG1916" s="442">
        <v>0</v>
      </c>
      <c r="BH1916" s="442">
        <v>0</v>
      </c>
      <c r="BI1916" s="441">
        <f t="shared" si="570"/>
        <v>0</v>
      </c>
      <c r="BJ1916" s="442">
        <v>0</v>
      </c>
      <c r="BK1916" s="442">
        <v>0</v>
      </c>
      <c r="BL1916" s="442">
        <v>0</v>
      </c>
      <c r="BM1916" s="442">
        <v>0</v>
      </c>
      <c r="BN1916" s="442">
        <v>0</v>
      </c>
      <c r="BO1916" s="442">
        <v>0</v>
      </c>
      <c r="BP1916" s="442">
        <v>0</v>
      </c>
      <c r="BQ1916" s="442">
        <v>0</v>
      </c>
      <c r="BR1916" s="442">
        <v>0</v>
      </c>
      <c r="BS1916" s="442">
        <v>0</v>
      </c>
      <c r="BT1916" s="442">
        <v>0</v>
      </c>
      <c r="BU1916" s="442">
        <v>0</v>
      </c>
      <c r="BV1916" s="441">
        <f t="shared" si="571"/>
        <v>0</v>
      </c>
      <c r="BW1916" s="442">
        <v>0</v>
      </c>
      <c r="BX1916" s="442">
        <v>0</v>
      </c>
      <c r="BY1916" s="442">
        <v>0</v>
      </c>
      <c r="BZ1916" s="442">
        <v>0</v>
      </c>
      <c r="CA1916" s="442">
        <v>0</v>
      </c>
      <c r="CB1916" s="442">
        <v>0</v>
      </c>
      <c r="CC1916" s="442">
        <v>0</v>
      </c>
      <c r="CD1916" s="442">
        <v>0</v>
      </c>
      <c r="CE1916" s="442">
        <v>0</v>
      </c>
      <c r="CF1916" s="442">
        <v>0</v>
      </c>
      <c r="CG1916" s="442">
        <v>0</v>
      </c>
      <c r="CH1916" s="442">
        <v>0</v>
      </c>
      <c r="CI1916" s="441">
        <f t="shared" si="572"/>
        <v>0</v>
      </c>
      <c r="CJ1916" s="442">
        <v>0</v>
      </c>
      <c r="CK1916" s="442">
        <v>0</v>
      </c>
      <c r="CL1916" s="442">
        <v>0</v>
      </c>
      <c r="CM1916" s="442">
        <v>0</v>
      </c>
      <c r="CN1916" s="442">
        <v>0</v>
      </c>
      <c r="CO1916" s="442">
        <v>0</v>
      </c>
      <c r="CP1916" s="442">
        <v>0</v>
      </c>
      <c r="CQ1916" s="442">
        <v>0</v>
      </c>
      <c r="CR1916" s="442">
        <v>0</v>
      </c>
      <c r="CS1916" s="442">
        <v>0</v>
      </c>
      <c r="CT1916" s="442">
        <v>0</v>
      </c>
      <c r="CU1916" s="442">
        <v>0</v>
      </c>
      <c r="CV1916" s="441">
        <f t="shared" si="573"/>
        <v>0</v>
      </c>
      <c r="CW1916" s="442">
        <v>0</v>
      </c>
      <c r="CX1916" s="442">
        <v>0</v>
      </c>
      <c r="CY1916" s="442">
        <v>0</v>
      </c>
      <c r="CZ1916" s="442">
        <v>0</v>
      </c>
      <c r="DA1916" s="442">
        <v>0</v>
      </c>
      <c r="DB1916" s="442">
        <v>0</v>
      </c>
      <c r="DC1916" s="442">
        <v>0</v>
      </c>
      <c r="DD1916" s="442">
        <v>0</v>
      </c>
      <c r="DE1916" s="442">
        <v>0</v>
      </c>
      <c r="DF1916" s="442">
        <v>0</v>
      </c>
      <c r="DG1916" s="442">
        <v>0</v>
      </c>
      <c r="DH1916" s="442">
        <v>0</v>
      </c>
      <c r="DI1916" s="441">
        <f t="shared" si="574"/>
        <v>0</v>
      </c>
      <c r="DJ1916" s="442">
        <v>0</v>
      </c>
      <c r="DK1916" s="442">
        <v>0</v>
      </c>
      <c r="DL1916" s="442">
        <v>0</v>
      </c>
      <c r="DM1916" s="442">
        <v>0</v>
      </c>
      <c r="DN1916" s="442">
        <v>0</v>
      </c>
      <c r="DO1916" s="442">
        <v>0</v>
      </c>
      <c r="DP1916" s="442">
        <v>0</v>
      </c>
      <c r="DQ1916" s="442">
        <v>0</v>
      </c>
      <c r="DR1916" s="442">
        <v>0</v>
      </c>
      <c r="DS1916" s="442">
        <v>0</v>
      </c>
      <c r="DT1916" s="442">
        <v>0</v>
      </c>
      <c r="DU1916" s="442">
        <v>0</v>
      </c>
      <c r="DV1916" s="441">
        <f t="shared" si="575"/>
        <v>0</v>
      </c>
      <c r="DW1916" s="442">
        <v>0</v>
      </c>
      <c r="DX1916" s="442">
        <v>0</v>
      </c>
      <c r="DY1916" s="442">
        <v>0</v>
      </c>
      <c r="DZ1916" s="442">
        <v>0</v>
      </c>
      <c r="EA1916" s="442">
        <v>0</v>
      </c>
      <c r="EB1916" s="442">
        <v>0</v>
      </c>
      <c r="EC1916" s="442">
        <v>0</v>
      </c>
      <c r="ED1916" s="442">
        <v>0</v>
      </c>
      <c r="EE1916" s="442">
        <v>0</v>
      </c>
      <c r="EF1916" s="442">
        <v>0</v>
      </c>
      <c r="EG1916" s="442">
        <v>0</v>
      </c>
      <c r="EH1916" s="442">
        <v>0</v>
      </c>
      <c r="EI1916" s="441">
        <f t="shared" si="576"/>
        <v>0</v>
      </c>
      <c r="EK1916" s="441">
        <f t="shared" si="577"/>
        <v>89</v>
      </c>
      <c r="EL1916" s="225">
        <f t="shared" si="578"/>
        <v>-89</v>
      </c>
    </row>
  </sheetData>
  <autoFilter ref="A2:EI1916" xr:uid="{6143F22C-B249-49FF-B362-DA88E0AFCE8E}"/>
  <mergeCells count="10">
    <mergeCell ref="DJ1:DV1"/>
    <mergeCell ref="DW1:EI1"/>
    <mergeCell ref="D1:P1"/>
    <mergeCell ref="T1:AF1"/>
    <mergeCell ref="AG1:AS1"/>
    <mergeCell ref="BW1:CI1"/>
    <mergeCell ref="CJ1:CV1"/>
    <mergeCell ref="CW1:DI1"/>
    <mergeCell ref="AW1:BI1"/>
    <mergeCell ref="BJ1:BV1"/>
  </mergeCell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5">
    <pageSetUpPr fitToPage="1"/>
  </sheetPr>
  <dimension ref="B1:V115"/>
  <sheetViews>
    <sheetView showGridLines="0" zoomScaleNormal="100" workbookViewId="0">
      <selection activeCell="K22" sqref="K22"/>
    </sheetView>
  </sheetViews>
  <sheetFormatPr defaultColWidth="12.81640625" defaultRowHeight="13"/>
  <cols>
    <col min="1" max="2" width="2.1796875" style="364" customWidth="1"/>
    <col min="3" max="3" width="25.7265625" style="364" customWidth="1"/>
    <col min="4" max="5" width="12.81640625" style="364" customWidth="1"/>
    <col min="6" max="6" width="14" style="364" customWidth="1"/>
    <col min="7" max="7" width="2.1796875" style="364" customWidth="1"/>
    <col min="8" max="8" width="25.7265625" style="364" customWidth="1"/>
    <col min="9" max="11" width="12.81640625" style="364" customWidth="1"/>
    <col min="12" max="12" width="2.1796875" style="364" customWidth="1"/>
    <col min="13" max="13" width="25.7265625" style="364" customWidth="1"/>
    <col min="14" max="16" width="12.81640625" style="364" customWidth="1"/>
    <col min="17" max="17" width="2" style="364" customWidth="1"/>
    <col min="18" max="18" width="25.7265625" style="364" customWidth="1"/>
    <col min="19" max="21" width="12.81640625" style="364" customWidth="1"/>
    <col min="22" max="22" width="2.1796875" style="364" customWidth="1"/>
    <col min="23" max="23" width="10.453125" style="364" bestFit="1" customWidth="1"/>
    <col min="24" max="24" width="12.26953125" style="364" bestFit="1" customWidth="1"/>
    <col min="25" max="25" width="10.453125" style="364" bestFit="1" customWidth="1"/>
    <col min="26" max="16384" width="12.81640625" style="364"/>
  </cols>
  <sheetData>
    <row r="1" spans="2:22">
      <c r="E1" s="141"/>
      <c r="F1" s="141"/>
      <c r="G1" s="141"/>
      <c r="H1" s="141"/>
    </row>
    <row r="2" spans="2:22" ht="13.5" thickBot="1">
      <c r="B2" s="395" t="s">
        <v>338</v>
      </c>
    </row>
    <row r="3" spans="2:22">
      <c r="B3" s="396"/>
      <c r="C3" s="397"/>
      <c r="D3" s="397"/>
      <c r="E3" s="397"/>
      <c r="F3" s="397"/>
      <c r="G3" s="397"/>
      <c r="H3" s="397"/>
      <c r="I3" s="397"/>
      <c r="J3" s="397"/>
      <c r="K3" s="397"/>
      <c r="L3" s="397"/>
      <c r="M3" s="397"/>
      <c r="N3" s="397"/>
      <c r="O3" s="397"/>
      <c r="P3" s="397"/>
      <c r="Q3" s="398"/>
    </row>
    <row r="4" spans="2:22" ht="52">
      <c r="B4" s="399"/>
      <c r="C4" s="400" t="s">
        <v>1292</v>
      </c>
      <c r="D4" s="318" t="s">
        <v>869</v>
      </c>
      <c r="E4" s="318" t="s">
        <v>870</v>
      </c>
      <c r="F4" s="319" t="s">
        <v>873</v>
      </c>
      <c r="G4" s="381"/>
      <c r="H4" s="400" t="s">
        <v>1293</v>
      </c>
      <c r="I4" s="318" t="str">
        <f>$D$4</f>
        <v>Units Effective Through December 30, 2024</v>
      </c>
      <c r="J4" s="318" t="str">
        <f>$E$4</f>
        <v>Units Effective Starting December 31, 2024</v>
      </c>
      <c r="K4" s="319" t="str">
        <f>$F$4</f>
        <v>Units Effective Starting February 21, 2025</v>
      </c>
      <c r="L4" s="381"/>
      <c r="M4" s="401" t="s">
        <v>1294</v>
      </c>
      <c r="N4" s="318" t="str">
        <f>$D$4</f>
        <v>Units Effective Through December 30, 2024</v>
      </c>
      <c r="O4" s="318" t="str">
        <f>$E$4</f>
        <v>Units Effective Starting December 31, 2024</v>
      </c>
      <c r="P4" s="319" t="str">
        <f>$F$4</f>
        <v>Units Effective Starting February 21, 2025</v>
      </c>
      <c r="Q4" s="402"/>
    </row>
    <row r="5" spans="2:22">
      <c r="B5" s="399"/>
      <c r="C5" s="403" t="s">
        <v>163</v>
      </c>
      <c r="D5" s="404">
        <f>'Final billing units by tariff'!AT11+'Final billing units by tariff'!AT43+'Final billing units by tariff'!AT64+'Final billing units by tariff'!AT75+'Final billing units by tariff'!AT99+'Final billing units by tariff'!AT146+'Final billing units by tariff'!AT177</f>
        <v>983840308.03884888</v>
      </c>
      <c r="E5" s="404">
        <f>'Final billing units by tariff'!AU11+'Final billing units by tariff'!AU43+'Final billing units by tariff'!AU64+'Final billing units by tariff'!AU75+'Final billing units by tariff'!AU99+'Final billing units by tariff'!AU146+'Final billing units by tariff'!AU177</f>
        <v>431355344.30350029</v>
      </c>
      <c r="F5" s="404">
        <f>'Final billing units by tariff'!AV11+'Final billing units by tariff'!AV43+'Final billing units by tariff'!AV64+'Final billing units by tariff'!AV75+'Final billing units by tariff'!AV99+'Final billing units by tariff'!AV146+'Final billing units by tariff'!AV177</f>
        <v>481762270.48449147</v>
      </c>
      <c r="G5" s="331"/>
      <c r="H5" s="405" t="s">
        <v>21</v>
      </c>
      <c r="I5" s="331">
        <f>'Final billing units by tariff'!AT229+'Final billing units by tariff'!AT250+'Final billing units by tariff'!AT278+'Final billing units by tariff'!AT309</f>
        <v>573108.56423115707</v>
      </c>
      <c r="J5" s="331">
        <f>'Final billing units by tariff'!AU229+'Final billing units by tariff'!AU250+'Final billing units by tariff'!AU278+'Final billing units by tariff'!AU309</f>
        <v>253638.99031452666</v>
      </c>
      <c r="K5" s="331">
        <f>'Final billing units by tariff'!AV229+'Final billing units by tariff'!AV250+'Final billing units by tariff'!AV278+'Final billing units by tariff'!AV309</f>
        <v>285794.51403492497</v>
      </c>
      <c r="L5" s="331"/>
      <c r="M5" s="405" t="s">
        <v>21</v>
      </c>
      <c r="N5" s="331">
        <f>'Final billing units by tariff'!AT330</f>
        <v>45400.825996123102</v>
      </c>
      <c r="O5" s="331">
        <f>'Final billing units by tariff'!AU330</f>
        <v>16636.040044493882</v>
      </c>
      <c r="P5" s="406">
        <f>'Final billing units by tariff'!AV330</f>
        <v>20560.379310344826</v>
      </c>
      <c r="Q5" s="402"/>
    </row>
    <row r="6" spans="2:22">
      <c r="B6" s="399"/>
      <c r="C6" s="405" t="s">
        <v>167</v>
      </c>
      <c r="D6" s="331"/>
      <c r="E6" s="331"/>
      <c r="F6" s="407"/>
      <c r="G6" s="331"/>
      <c r="H6" s="405" t="s">
        <v>22</v>
      </c>
      <c r="I6" s="331">
        <f>'Final billing units by tariff'!AT228+'Final billing units by tariff'!AT249+'Final billing units by tariff'!AT277+'Final billing units by tariff'!AT276+'Final billing units by tariff'!AT308</f>
        <v>782050.37125271372</v>
      </c>
      <c r="J6" s="331">
        <f>'Final billing units by tariff'!AU228+'Final billing units by tariff'!AU249+'Final billing units by tariff'!AU277+'Final billing units by tariff'!AU276+'Final billing units by tariff'!AU308</f>
        <v>442620.55696022301</v>
      </c>
      <c r="K6" s="331">
        <f>'Final billing units by tariff'!AV228+'Final billing units by tariff'!AV249+'Final billing units by tariff'!AV277+'Final billing units by tariff'!AV276+'Final billing units by tariff'!AV308</f>
        <v>468875.00320645433</v>
      </c>
      <c r="L6" s="331"/>
      <c r="M6" s="405" t="s">
        <v>22</v>
      </c>
      <c r="N6" s="331">
        <f>'Final billing units by tariff'!AT329</f>
        <v>61614.106613749987</v>
      </c>
      <c r="O6" s="331">
        <f>'Final billing units by tariff'!AU329</f>
        <v>23451.955506117909</v>
      </c>
      <c r="P6" s="407">
        <f>'Final billing units by tariff'!AV329</f>
        <v>28637.689655172413</v>
      </c>
      <c r="Q6" s="402"/>
    </row>
    <row r="7" spans="2:22">
      <c r="B7" s="399"/>
      <c r="C7" s="405" t="s">
        <v>175</v>
      </c>
      <c r="D7" s="331">
        <f>'Final billing units by tariff'!AT12+'Final billing units by tariff'!AT44+'Final billing units by tariff'!AT65+'Final billing units by tariff'!AT76</f>
        <v>264862.96115113335</v>
      </c>
      <c r="E7" s="331">
        <f>'Final billing units by tariff'!AU12+'Final billing units by tariff'!AU44+'Final billing units by tariff'!AU65+'Final billing units by tariff'!AU76</f>
        <v>72296.730982448091</v>
      </c>
      <c r="F7" s="331">
        <f>'Final billing units by tariff'!AV12+'Final billing units by tariff'!AV44+'Final billing units by tariff'!AV65+'Final billing units by tariff'!AV76</f>
        <v>128248.48102574708</v>
      </c>
      <c r="G7" s="331"/>
      <c r="H7" s="405" t="s">
        <v>206</v>
      </c>
      <c r="I7" s="331"/>
      <c r="J7" s="331"/>
      <c r="K7" s="407"/>
      <c r="L7" s="331"/>
      <c r="M7" s="405"/>
      <c r="N7" s="331"/>
      <c r="O7" s="331"/>
      <c r="P7" s="407"/>
      <c r="Q7" s="402"/>
    </row>
    <row r="8" spans="2:22">
      <c r="B8" s="399"/>
      <c r="C8" s="405"/>
      <c r="D8" s="331"/>
      <c r="E8" s="331"/>
      <c r="F8" s="407"/>
      <c r="G8" s="331"/>
      <c r="H8" s="405"/>
      <c r="I8" s="331"/>
      <c r="J8" s="331"/>
      <c r="K8" s="407"/>
      <c r="L8" s="331"/>
      <c r="M8" s="405" t="s">
        <v>12</v>
      </c>
      <c r="N8" s="331">
        <f>'Final billing units by tariff'!AT321</f>
        <v>53.741935483870968</v>
      </c>
      <c r="O8" s="331">
        <f>'Final billing units by tariff'!AU321</f>
        <v>14.051167964404893</v>
      </c>
      <c r="P8" s="407">
        <f>'Final billing units by tariff'!AV321</f>
        <v>26.206896551724139</v>
      </c>
      <c r="Q8" s="402"/>
    </row>
    <row r="9" spans="2:22">
      <c r="B9" s="399"/>
      <c r="C9" s="405" t="s">
        <v>12</v>
      </c>
      <c r="D9" s="331">
        <f>'Final billing units by tariff'!AT3+'Final billing units by tariff'!AT35+'Final billing units by tariff'!AT56+'Final billing units by tariff'!AT67+'Final billing units by tariff'!AT94+'Final billing units by tariff'!AT141+'Final billing units by tariff'!AT172</f>
        <v>910161.3548387097</v>
      </c>
      <c r="E9" s="331">
        <f>'Final billing units by tariff'!AU3+'Final billing units by tariff'!AU35+'Final billing units by tariff'!AU56+'Final billing units by tariff'!AU67+'Final billing units by tariff'!AU94+'Final billing units by tariff'!AU141+'Final billing units by tariff'!AU172</f>
        <v>229847.127919911</v>
      </c>
      <c r="F9" s="407">
        <f>'Final billing units by tariff'!AV3+'Final billing units by tariff'!AV35+'Final billing units by tariff'!AV56+'Final billing units by tariff'!AV67+'Final billing units by tariff'!AV94+'Final billing units by tariff'!AV141+'Final billing units by tariff'!AV172</f>
        <v>427138.5172413793</v>
      </c>
      <c r="G9" s="331"/>
      <c r="H9" s="405" t="s">
        <v>39</v>
      </c>
      <c r="I9" s="331">
        <f>'Final billing units by tariff'!AT276</f>
        <v>41755.566563053973</v>
      </c>
      <c r="J9" s="331">
        <f>'Final billing units by tariff'!AU276</f>
        <v>17161.181379724389</v>
      </c>
      <c r="K9" s="407">
        <f>'Final billing units by tariff'!AV276</f>
        <v>17610.490619734373</v>
      </c>
      <c r="L9" s="331"/>
      <c r="M9" s="405"/>
      <c r="N9" s="331"/>
      <c r="O9" s="331"/>
      <c r="P9" s="407"/>
      <c r="Q9" s="402"/>
    </row>
    <row r="10" spans="2:22">
      <c r="B10" s="399"/>
      <c r="C10" s="405" t="s">
        <v>205</v>
      </c>
      <c r="D10" s="331">
        <f>'Final billing units by tariff'!AT141</f>
        <v>1664.516129032258</v>
      </c>
      <c r="E10" s="331">
        <f>'Final billing units by tariff'!AU141</f>
        <v>406.035595105673</v>
      </c>
      <c r="F10" s="407">
        <f>'Final billing units by tariff'!AV141</f>
        <v>751.44827586206895</v>
      </c>
      <c r="G10" s="331"/>
      <c r="H10" s="405"/>
      <c r="I10" s="331"/>
      <c r="J10" s="331"/>
      <c r="K10" s="407"/>
      <c r="L10" s="331"/>
      <c r="M10" s="405"/>
      <c r="N10" s="331"/>
      <c r="O10" s="331"/>
      <c r="P10" s="407"/>
      <c r="Q10" s="402"/>
      <c r="R10" s="364">
        <f>D9+D10</f>
        <v>911825.87096774194</v>
      </c>
    </row>
    <row r="11" spans="2:22">
      <c r="B11" s="399"/>
      <c r="C11" s="405"/>
      <c r="D11" s="331"/>
      <c r="E11" s="331"/>
      <c r="F11" s="407"/>
      <c r="G11" s="331"/>
      <c r="H11" s="405" t="s">
        <v>12</v>
      </c>
      <c r="I11" s="331">
        <f>'Final billing units by tariff'!AT219+'Final billing units by tariff'!AT240+'Final billing units by tariff'!AT268+'Final billing units by tariff'!AT299</f>
        <v>972.51612903225794</v>
      </c>
      <c r="J11" s="331">
        <f>'Final billing units by tariff'!AU219+'Final billing units by tariff'!AU240+'Final billing units by tariff'!AU268+'Final billing units by tariff'!AU299</f>
        <v>243.86318131256951</v>
      </c>
      <c r="K11" s="407">
        <f>'Final billing units by tariff'!AV219+'Final billing units by tariff'!AV240+'Final billing units by tariff'!AV268+'Final billing units by tariff'!AV299</f>
        <v>455.62068965517244</v>
      </c>
      <c r="L11" s="331"/>
      <c r="M11" s="405"/>
      <c r="N11" s="331"/>
      <c r="O11" s="331"/>
      <c r="P11" s="407"/>
      <c r="Q11" s="402"/>
    </row>
    <row r="12" spans="2:22">
      <c r="B12" s="399"/>
      <c r="C12" s="408"/>
      <c r="D12" s="409"/>
      <c r="E12" s="409"/>
      <c r="F12" s="410"/>
      <c r="G12" s="331"/>
      <c r="H12" s="408" t="s">
        <v>208</v>
      </c>
      <c r="I12" s="409">
        <f>'Final billing units by tariff'!AT219+'Final billing units by tariff'!AT299</f>
        <v>55.741935483870968</v>
      </c>
      <c r="J12" s="409">
        <f>'Final billing units by tariff'!AU219+'Final billing units by tariff'!AU299</f>
        <v>14.051167964404893</v>
      </c>
      <c r="K12" s="410">
        <f>'Final billing units by tariff'!AV219+'Final billing units by tariff'!AV299</f>
        <v>26.206896551724139</v>
      </c>
      <c r="L12" s="331"/>
      <c r="M12" s="408"/>
      <c r="N12" s="409"/>
      <c r="O12" s="409"/>
      <c r="P12" s="410"/>
      <c r="Q12" s="402"/>
    </row>
    <row r="13" spans="2:22" ht="13.5" thickBot="1">
      <c r="B13" s="411"/>
      <c r="C13" s="412"/>
      <c r="D13" s="412"/>
      <c r="E13" s="412"/>
      <c r="F13" s="412"/>
      <c r="G13" s="412"/>
      <c r="H13" s="412"/>
      <c r="I13" s="412"/>
      <c r="J13" s="412"/>
      <c r="K13" s="412"/>
      <c r="L13" s="412"/>
      <c r="M13" s="412"/>
      <c r="N13" s="412"/>
      <c r="O13" s="412"/>
      <c r="P13" s="412"/>
      <c r="Q13" s="413"/>
    </row>
    <row r="15" spans="2:22" ht="13.5" thickBot="1">
      <c r="B15" s="364" t="s">
        <v>462</v>
      </c>
    </row>
    <row r="16" spans="2:22">
      <c r="B16" s="396"/>
      <c r="C16" s="397"/>
      <c r="D16" s="397"/>
      <c r="E16" s="397"/>
      <c r="F16" s="397"/>
      <c r="G16" s="397"/>
      <c r="H16" s="397"/>
      <c r="I16" s="397"/>
      <c r="J16" s="397"/>
      <c r="K16" s="397"/>
      <c r="L16" s="397"/>
      <c r="M16" s="397"/>
      <c r="N16" s="397"/>
      <c r="O16" s="397"/>
      <c r="P16" s="397"/>
      <c r="Q16" s="397"/>
      <c r="R16" s="397"/>
      <c r="S16" s="397"/>
      <c r="T16" s="397"/>
      <c r="U16" s="397"/>
      <c r="V16" s="398"/>
    </row>
    <row r="17" spans="2:22" ht="52">
      <c r="B17" s="399"/>
      <c r="C17" s="401" t="s">
        <v>1295</v>
      </c>
      <c r="D17" s="318" t="str">
        <f>$D$4</f>
        <v>Units Effective Through December 30, 2024</v>
      </c>
      <c r="E17" s="318" t="str">
        <f>$E$4</f>
        <v>Units Effective Starting December 31, 2024</v>
      </c>
      <c r="F17" s="319" t="str">
        <f>$F$4</f>
        <v>Units Effective Starting February 21, 2025</v>
      </c>
      <c r="G17" s="381"/>
      <c r="H17" s="401" t="s">
        <v>1296</v>
      </c>
      <c r="I17" s="318" t="str">
        <f>$D$4</f>
        <v>Units Effective Through December 30, 2024</v>
      </c>
      <c r="J17" s="318" t="str">
        <f>$E$4</f>
        <v>Units Effective Starting December 31, 2024</v>
      </c>
      <c r="K17" s="319" t="str">
        <f>$F$4</f>
        <v>Units Effective Starting February 21, 2025</v>
      </c>
      <c r="L17" s="381"/>
      <c r="M17" s="401" t="s">
        <v>884</v>
      </c>
      <c r="N17" s="318" t="str">
        <f>$D$4</f>
        <v>Units Effective Through December 30, 2024</v>
      </c>
      <c r="O17" s="318" t="str">
        <f>$E$4</f>
        <v>Units Effective Starting December 31, 2024</v>
      </c>
      <c r="P17" s="318" t="str">
        <f>$F$4</f>
        <v>Units Effective Starting February 21, 2025</v>
      </c>
      <c r="Q17" s="381"/>
      <c r="R17" s="401" t="s">
        <v>898</v>
      </c>
      <c r="S17" s="318" t="str">
        <f>$D$4</f>
        <v>Units Effective Through December 30, 2024</v>
      </c>
      <c r="T17" s="318" t="str">
        <f>$E$4</f>
        <v>Units Effective Starting December 31, 2024</v>
      </c>
      <c r="U17" s="318" t="str">
        <f>$F$4</f>
        <v>Units Effective Starting February 21, 2025</v>
      </c>
      <c r="V17" s="402"/>
    </row>
    <row r="18" spans="2:22">
      <c r="B18" s="399"/>
      <c r="C18" s="414" t="s">
        <v>20</v>
      </c>
      <c r="D18" s="415"/>
      <c r="E18" s="415"/>
      <c r="F18" s="416"/>
      <c r="G18" s="381"/>
      <c r="H18" s="414" t="s">
        <v>20</v>
      </c>
      <c r="I18" s="415"/>
      <c r="J18" s="415"/>
      <c r="K18" s="416"/>
      <c r="L18" s="381"/>
      <c r="M18" s="417" t="s">
        <v>199</v>
      </c>
      <c r="N18" s="415">
        <f>'Final billing units by tariff'!AT1250</f>
        <v>502093.14734543563</v>
      </c>
      <c r="O18" s="415">
        <f>'Final billing units by tariff'!AU1250</f>
        <v>0</v>
      </c>
      <c r="P18" s="416">
        <f>'Final billing units by tariff'!AV1250</f>
        <v>10020.307962548624</v>
      </c>
      <c r="Q18" s="381"/>
      <c r="R18" s="417" t="s">
        <v>18</v>
      </c>
      <c r="S18" s="415">
        <f>'Final billing units by tariff'!AT1076</f>
        <v>644932.48387096776</v>
      </c>
      <c r="T18" s="415">
        <f>'Final billing units by tariff'!AU1076</f>
        <v>228068.27474972192</v>
      </c>
      <c r="U18" s="416">
        <f>'Final billing units by tariff'!AV1076</f>
        <v>424206.24137931032</v>
      </c>
      <c r="V18" s="402"/>
    </row>
    <row r="19" spans="2:22">
      <c r="B19" s="399"/>
      <c r="C19" s="418" t="s">
        <v>330</v>
      </c>
      <c r="D19" s="381">
        <f>'Final billing units by tariff'!AT987+'Final billing units by tariff'!AT1100+'Final billing units by tariff'!AT1171</f>
        <v>197371939.27807486</v>
      </c>
      <c r="E19" s="381">
        <f>'Final billing units by tariff'!AU987+'Final billing units by tariff'!AU1100+'Final billing units by tariff'!AU1171</f>
        <v>62355833.39124874</v>
      </c>
      <c r="F19" s="419">
        <f>'Final billing units by tariff'!AV987+'Final billing units by tariff'!AV1100+'Final billing units by tariff'!AV1171</f>
        <v>92397387.84609437</v>
      </c>
      <c r="G19" s="381"/>
      <c r="H19" s="418" t="s">
        <v>330</v>
      </c>
      <c r="I19" s="381">
        <f>'Final billing units by tariff'!AT964+'Final billing units by tariff'!AT1043</f>
        <v>1474937.4279568279</v>
      </c>
      <c r="J19" s="381">
        <f>'Final billing units by tariff'!AU964+'Final billing units by tariff'!AU1043</f>
        <v>467051.12634981849</v>
      </c>
      <c r="K19" s="419">
        <f>'Final billing units by tariff'!AV964+'Final billing units by tariff'!AV1043</f>
        <v>684166.82758620684</v>
      </c>
      <c r="L19" s="381"/>
      <c r="M19" s="418" t="s">
        <v>200</v>
      </c>
      <c r="N19" s="381">
        <f>'Final billing units by tariff'!AT1252</f>
        <v>191531.03480913985</v>
      </c>
      <c r="O19" s="381">
        <f>'Final billing units by tariff'!AU1252</f>
        <v>275825.97983066016</v>
      </c>
      <c r="P19" s="419">
        <f>'Final billing units by tariff'!AV1252</f>
        <v>272982.43877842091</v>
      </c>
      <c r="Q19" s="381"/>
      <c r="R19" s="418"/>
      <c r="S19" s="381"/>
      <c r="T19" s="381"/>
      <c r="U19" s="419"/>
      <c r="V19" s="402"/>
    </row>
    <row r="20" spans="2:22">
      <c r="B20" s="399"/>
      <c r="C20" s="418" t="s">
        <v>331</v>
      </c>
      <c r="D20" s="381">
        <f>'Final billing units by tariff'!AT988+'Final billing units by tariff'!AT1101+'Final billing units by tariff'!AT1172</f>
        <v>139661217.88321543</v>
      </c>
      <c r="E20" s="381">
        <f>'Final billing units by tariff'!AU988+'Final billing units by tariff'!AU1101+'Final billing units by tariff'!AU1172</f>
        <v>44029791.481943697</v>
      </c>
      <c r="F20" s="419">
        <f>'Final billing units by tariff'!AV988+'Final billing units by tariff'!AV1101+'Final billing units by tariff'!AV1172</f>
        <v>57726055.119422868</v>
      </c>
      <c r="G20" s="381"/>
      <c r="H20" s="418" t="s">
        <v>331</v>
      </c>
      <c r="I20" s="381">
        <f>'Final billing units by tariff'!AT1044</f>
        <v>21285.797849623741</v>
      </c>
      <c r="J20" s="381">
        <f>'Final billing units by tariff'!AU1044</f>
        <v>53278.820257523039</v>
      </c>
      <c r="K20" s="419">
        <f>'Final billing units by tariff'!AV1044</f>
        <v>0</v>
      </c>
      <c r="L20" s="381"/>
      <c r="M20" s="418" t="s">
        <v>78</v>
      </c>
      <c r="N20" s="381">
        <f>'Final billing units by tariff'!AT1249+'Final billing units by tariff'!AT1251</f>
        <v>3655817.4870804381</v>
      </c>
      <c r="O20" s="381">
        <f>'Final billing units by tariff'!AU1249+'Final billing units by tariff'!AU1251</f>
        <v>844767.72428502399</v>
      </c>
      <c r="P20" s="419">
        <f>'Final billing units by tariff'!AV1249+'Final billing units by tariff'!AV1251</f>
        <v>1651654.8394659273</v>
      </c>
      <c r="Q20" s="381"/>
      <c r="R20" s="418" t="s">
        <v>12</v>
      </c>
      <c r="S20" s="381">
        <f>'Final billing units by tariff'!AT1063</f>
        <v>610.19354838709683</v>
      </c>
      <c r="T20" s="381">
        <f>'Final billing units by tariff'!AU1063</f>
        <v>151.80645161290323</v>
      </c>
      <c r="U20" s="419">
        <f>'Final billing units by tariff'!AV1063</f>
        <v>290</v>
      </c>
      <c r="V20" s="402"/>
    </row>
    <row r="21" spans="2:22">
      <c r="B21" s="399"/>
      <c r="C21" s="418"/>
      <c r="D21" s="381"/>
      <c r="E21" s="381"/>
      <c r="F21" s="419"/>
      <c r="G21" s="381"/>
      <c r="H21" s="418"/>
      <c r="I21" s="381"/>
      <c r="J21" s="381"/>
      <c r="K21" s="419"/>
      <c r="L21" s="381"/>
      <c r="M21" s="418"/>
      <c r="N21" s="381"/>
      <c r="O21" s="381"/>
      <c r="P21" s="419"/>
      <c r="Q21" s="381"/>
      <c r="R21" s="418"/>
      <c r="S21" s="381"/>
      <c r="T21" s="381"/>
      <c r="U21" s="419"/>
      <c r="V21" s="402"/>
    </row>
    <row r="22" spans="2:22">
      <c r="B22" s="399"/>
      <c r="C22" s="418" t="s">
        <v>463</v>
      </c>
      <c r="D22" s="381">
        <f>'Final billing units by tariff'!AT984+'Final billing units by tariff'!AT1098+'Final billing units by tariff'!AT1169</f>
        <v>616508.04856541811</v>
      </c>
      <c r="E22" s="381">
        <f>'Final billing units by tariff'!AU984+'Final billing units by tariff'!AU1098+'Final billing units by tariff'!AU1169</f>
        <v>199583.24926848989</v>
      </c>
      <c r="F22" s="419">
        <f>'Final billing units by tariff'!AV984+'Final billing units by tariff'!AV1098+'Final billing units by tariff'!AV1169</f>
        <v>328371.12058177142</v>
      </c>
      <c r="G22" s="381"/>
      <c r="H22" s="418" t="s">
        <v>12</v>
      </c>
      <c r="I22" s="381">
        <f>'Final billing units by tariff'!AT956+'Final billing units by tariff'!AT1035</f>
        <v>6361.6129032258068</v>
      </c>
      <c r="J22" s="381">
        <f>'Final billing units by tariff'!AU956+'Final billing units by tariff'!AU1035</f>
        <v>1624.2491657397109</v>
      </c>
      <c r="K22" s="419">
        <f>'Final billing units by tariff'!AV956+'Final billing units by tariff'!AV1035</f>
        <v>2989.1379310344828</v>
      </c>
      <c r="L22" s="381"/>
      <c r="M22" s="418" t="s">
        <v>12</v>
      </c>
      <c r="N22" s="381">
        <f>'Final billing units by tariff'!AT1241</f>
        <v>3437.0967741935483</v>
      </c>
      <c r="O22" s="381">
        <f>'Final billing units by tariff'!AU1241</f>
        <v>865.17908787541705</v>
      </c>
      <c r="P22" s="419">
        <f>'Final billing units by tariff'!AV1241</f>
        <v>1608.7241379310344</v>
      </c>
      <c r="Q22" s="381"/>
      <c r="R22" s="418"/>
      <c r="S22" s="381"/>
      <c r="T22" s="381"/>
      <c r="U22" s="419"/>
      <c r="V22" s="402"/>
    </row>
    <row r="23" spans="2:22">
      <c r="B23" s="399"/>
      <c r="C23" s="418"/>
      <c r="D23" s="381"/>
      <c r="E23" s="381"/>
      <c r="F23" s="419"/>
      <c r="G23" s="381"/>
      <c r="H23" s="418"/>
      <c r="I23" s="381"/>
      <c r="J23" s="381"/>
      <c r="K23" s="419"/>
      <c r="L23" s="381"/>
      <c r="M23" s="418"/>
      <c r="N23" s="381"/>
      <c r="O23" s="381"/>
      <c r="P23" s="419"/>
      <c r="Q23" s="381"/>
      <c r="R23" s="418"/>
      <c r="S23" s="381"/>
      <c r="T23" s="381"/>
      <c r="U23" s="419"/>
      <c r="V23" s="402"/>
    </row>
    <row r="24" spans="2:22">
      <c r="B24" s="399"/>
      <c r="C24" s="420" t="s">
        <v>12</v>
      </c>
      <c r="D24" s="384">
        <f>'Final billing units by tariff'!AT973+'Final billing units by tariff'!AT1087+'Final billing units by tariff'!AT1159</f>
        <v>203615.77419354839</v>
      </c>
      <c r="E24" s="384">
        <f>'Final billing units by tariff'!AU973+'Final billing units by tariff'!AU1087+'Final billing units by tariff'!AU1159</f>
        <v>51243.018909899889</v>
      </c>
      <c r="F24" s="421">
        <f>'Final billing units by tariff'!AV973+'Final billing units by tariff'!AV1087+'Final billing units by tariff'!AV1159</f>
        <v>95469.206896551725</v>
      </c>
      <c r="G24" s="381"/>
      <c r="H24" s="420"/>
      <c r="I24" s="384"/>
      <c r="J24" s="384"/>
      <c r="K24" s="421"/>
      <c r="L24" s="381"/>
      <c r="M24" s="420"/>
      <c r="N24" s="384"/>
      <c r="O24" s="384"/>
      <c r="P24" s="421"/>
      <c r="Q24" s="381"/>
      <c r="R24" s="420"/>
      <c r="S24" s="384"/>
      <c r="T24" s="384"/>
      <c r="U24" s="421"/>
      <c r="V24" s="402"/>
    </row>
    <row r="25" spans="2:22">
      <c r="B25" s="399"/>
      <c r="C25" s="381"/>
      <c r="D25" s="381"/>
      <c r="E25" s="381"/>
      <c r="F25" s="381"/>
      <c r="G25" s="381"/>
      <c r="H25" s="381"/>
      <c r="I25" s="381"/>
      <c r="J25" s="381"/>
      <c r="K25" s="381"/>
      <c r="L25" s="381"/>
      <c r="M25" s="381"/>
      <c r="N25" s="381"/>
      <c r="O25" s="381"/>
      <c r="P25" s="381"/>
      <c r="Q25" s="381"/>
      <c r="R25" s="381"/>
      <c r="S25" s="381"/>
      <c r="T25" s="381"/>
      <c r="U25" s="381"/>
      <c r="V25" s="402"/>
    </row>
    <row r="26" spans="2:22" ht="52">
      <c r="B26" s="399"/>
      <c r="C26" s="401" t="s">
        <v>886</v>
      </c>
      <c r="D26" s="318" t="str">
        <f>$D$4</f>
        <v>Units Effective Through December 30, 2024</v>
      </c>
      <c r="E26" s="318" t="str">
        <f>$E$4</f>
        <v>Units Effective Starting December 31, 2024</v>
      </c>
      <c r="F26" s="318" t="str">
        <f>$F$4</f>
        <v>Units Effective Starting February 21, 2025</v>
      </c>
      <c r="G26" s="381"/>
      <c r="H26" s="401" t="s">
        <v>885</v>
      </c>
      <c r="I26" s="318" t="str">
        <f>$D$4</f>
        <v>Units Effective Through December 30, 2024</v>
      </c>
      <c r="J26" s="318" t="str">
        <f>$E$4</f>
        <v>Units Effective Starting December 31, 2024</v>
      </c>
      <c r="K26" s="318" t="str">
        <f>$F$4</f>
        <v>Units Effective Starting February 21, 2025</v>
      </c>
      <c r="L26" s="381"/>
      <c r="M26" s="401" t="s">
        <v>1297</v>
      </c>
      <c r="N26" s="318" t="str">
        <f>$D$4</f>
        <v>Units Effective Through December 30, 2024</v>
      </c>
      <c r="O26" s="318" t="str">
        <f>$E$4</f>
        <v>Units Effective Starting December 31, 2024</v>
      </c>
      <c r="P26" s="318" t="str">
        <f>$F$4</f>
        <v>Units Effective Starting February 21, 2025</v>
      </c>
      <c r="Q26" s="381"/>
      <c r="R26" s="401" t="s">
        <v>1298</v>
      </c>
      <c r="S26" s="318" t="str">
        <f>$D$4</f>
        <v>Units Effective Through December 30, 2024</v>
      </c>
      <c r="T26" s="318" t="str">
        <f>$E$4</f>
        <v>Units Effective Starting December 31, 2024</v>
      </c>
      <c r="U26" s="318" t="str">
        <f>$F$4</f>
        <v>Units Effective Starting February 21, 2025</v>
      </c>
      <c r="V26" s="402"/>
    </row>
    <row r="27" spans="2:22">
      <c r="B27" s="399"/>
      <c r="C27" s="417" t="s">
        <v>21</v>
      </c>
      <c r="D27" s="415">
        <f>'Final billing units by tariff'!AT1214+'Final billing units by tariff'!AT1234</f>
        <v>296520.87367989402</v>
      </c>
      <c r="E27" s="415">
        <f>'Final billing units by tariff'!AU1214+'Final billing units by tariff'!AU1234</f>
        <v>149209.51269912664</v>
      </c>
      <c r="F27" s="416">
        <f>'Final billing units by tariff'!AV1214+'Final billing units by tariff'!AV1234</f>
        <v>166729.79396248399</v>
      </c>
      <c r="G27" s="381"/>
      <c r="H27" s="417" t="s">
        <v>21</v>
      </c>
      <c r="I27" s="415">
        <f>'Final billing units by tariff'!AT1282</f>
        <v>1500189.4919249048</v>
      </c>
      <c r="J27" s="415">
        <f>'Final billing units by tariff'!AU1282</f>
        <v>546444.49459947296</v>
      </c>
      <c r="K27" s="416">
        <f>'Final billing units by tariff'!AV1282</f>
        <v>729738.09278867266</v>
      </c>
      <c r="L27" s="381"/>
      <c r="M27" s="414" t="s">
        <v>20</v>
      </c>
      <c r="N27" s="415"/>
      <c r="O27" s="415"/>
      <c r="P27" s="416"/>
      <c r="Q27" s="381"/>
      <c r="R27" s="414" t="s">
        <v>20</v>
      </c>
      <c r="S27" s="415"/>
      <c r="T27" s="415"/>
      <c r="U27" s="416"/>
      <c r="V27" s="402"/>
    </row>
    <row r="28" spans="2:22">
      <c r="B28" s="399"/>
      <c r="C28" s="418" t="s">
        <v>22</v>
      </c>
      <c r="D28" s="381">
        <f>'Final billing units by tariff'!AT1213+'Final billing units by tariff'!AT1233</f>
        <v>385495.73922333174</v>
      </c>
      <c r="E28" s="381">
        <f>'Final billing units by tariff'!AU1213+'Final billing units by tariff'!AU1233</f>
        <v>222244.46060454409</v>
      </c>
      <c r="F28" s="419">
        <f>'Final billing units by tariff'!AV1213+'Final billing units by tariff'!AV1233</f>
        <v>227412.61983061943</v>
      </c>
      <c r="G28" s="381"/>
      <c r="H28" s="418" t="s">
        <v>22</v>
      </c>
      <c r="I28" s="381">
        <f>'Final billing units by tariff'!AT1281</f>
        <v>2421885.3790428373</v>
      </c>
      <c r="J28" s="381">
        <f>'Final billing units by tariff'!AU1281</f>
        <v>897502.80684657814</v>
      </c>
      <c r="K28" s="419">
        <f>'Final billing units by tariff'!AV1281</f>
        <v>1161080.7347975343</v>
      </c>
      <c r="L28" s="381"/>
      <c r="M28" s="418" t="s">
        <v>330</v>
      </c>
      <c r="N28" s="381">
        <f>'Final billing units by tariff'!AT1141+'Final billing units by tariff'!AT1192</f>
        <v>1419584.4376546424</v>
      </c>
      <c r="O28" s="381">
        <f>'Final billing units by tariff'!AU1141+'Final billing units by tariff'!AU1192</f>
        <v>389781.50691068859</v>
      </c>
      <c r="P28" s="419">
        <f>'Final billing units by tariff'!AV1141+'Final billing units by tariff'!AV1192</f>
        <v>670121.02887055906</v>
      </c>
      <c r="Q28" s="381"/>
      <c r="R28" s="418" t="s">
        <v>330</v>
      </c>
      <c r="S28" s="381">
        <f>'Final billing units by tariff'!AT1308</f>
        <v>96965.292990030794</v>
      </c>
      <c r="T28" s="381">
        <f>'Final billing units by tariff'!AU1308</f>
        <v>18001.679461696967</v>
      </c>
      <c r="U28" s="419">
        <f>'Final billing units by tariff'!AV1308</f>
        <v>27420.689655172413</v>
      </c>
      <c r="V28" s="402"/>
    </row>
    <row r="29" spans="2:22">
      <c r="B29" s="399"/>
      <c r="C29" s="418"/>
      <c r="D29" s="381"/>
      <c r="E29" s="381"/>
      <c r="F29" s="419"/>
      <c r="G29" s="381"/>
      <c r="H29" s="418"/>
      <c r="I29" s="381"/>
      <c r="J29" s="381"/>
      <c r="K29" s="419"/>
      <c r="L29" s="381"/>
      <c r="M29" s="418" t="s">
        <v>331</v>
      </c>
      <c r="N29" s="381">
        <f>'Final billing units by tariff'!AT1142+'Final billing units by tariff'!AT1193</f>
        <v>2606361.6913776156</v>
      </c>
      <c r="O29" s="381">
        <f>'Final billing units by tariff'!AU1142+'Final billing units by tariff'!AU1193</f>
        <v>1424332.019229467</v>
      </c>
      <c r="P29" s="419">
        <f>'Final billing units by tariff'!AV1142+'Final billing units by tariff'!AV1193</f>
        <v>1393459.315957027</v>
      </c>
      <c r="Q29" s="381"/>
      <c r="R29" s="418" t="s">
        <v>331</v>
      </c>
      <c r="S29" s="381">
        <f>'Final billing units by tariff'!AT1309</f>
        <v>98583.094106743403</v>
      </c>
      <c r="T29" s="381">
        <f>'Final billing units by tariff'!AU1309</f>
        <v>7977.5196484253911</v>
      </c>
      <c r="U29" s="419">
        <f>'Final billing units by tariff'!AV1309</f>
        <v>13501.724137931034</v>
      </c>
      <c r="V29" s="402"/>
    </row>
    <row r="30" spans="2:22">
      <c r="B30" s="399"/>
      <c r="C30" s="418" t="s">
        <v>12</v>
      </c>
      <c r="D30" s="381">
        <f>'Final billing units by tariff'!AT1205+'Final billing units by tariff'!AT1223</f>
        <v>426.0322580645161</v>
      </c>
      <c r="E30" s="381">
        <f>'Final billing units by tariff'!AU1205+'Final billing units by tariff'!AU1223</f>
        <v>107.86429365962181</v>
      </c>
      <c r="F30" s="419">
        <f>'Final billing units by tariff'!AV1205+'Final billing units by tariff'!AV1223</f>
        <v>203.10344827586209</v>
      </c>
      <c r="G30" s="381"/>
      <c r="H30" s="418" t="s">
        <v>12</v>
      </c>
      <c r="I30" s="381">
        <f>'Final billing units by tariff'!AT1271</f>
        <v>980.41935483870975</v>
      </c>
      <c r="J30" s="381">
        <f>'Final billing units by tariff'!AU1271</f>
        <v>249.13236929922135</v>
      </c>
      <c r="K30" s="419">
        <f>'Final billing units by tariff'!AV1271</f>
        <v>466.44827586206895</v>
      </c>
      <c r="L30" s="381"/>
      <c r="M30" s="422"/>
      <c r="N30" s="381"/>
      <c r="O30" s="381"/>
      <c r="P30" s="419"/>
      <c r="Q30" s="381"/>
      <c r="R30" s="422"/>
      <c r="S30" s="381"/>
      <c r="T30" s="381"/>
      <c r="U30" s="419"/>
      <c r="V30" s="402"/>
    </row>
    <row r="31" spans="2:22">
      <c r="B31" s="399"/>
      <c r="C31" s="418"/>
      <c r="D31" s="381"/>
      <c r="E31" s="381"/>
      <c r="F31" s="419"/>
      <c r="G31" s="381"/>
      <c r="H31" s="418"/>
      <c r="I31" s="381"/>
      <c r="J31" s="381"/>
      <c r="K31" s="419"/>
      <c r="L31" s="381"/>
      <c r="M31" s="418" t="s">
        <v>463</v>
      </c>
      <c r="N31" s="381">
        <f>'Final billing units by tariff'!AT1139+'Final billing units by tariff'!AT1190</f>
        <v>10719.65423606104</v>
      </c>
      <c r="O31" s="381">
        <f>'Final billing units by tariff'!AU1139+'Final billing units by tariff'!AU1190</f>
        <v>4319.2751113767463</v>
      </c>
      <c r="P31" s="419">
        <f>'Final billing units by tariff'!AV1139+'Final billing units by tariff'!AV1190</f>
        <v>6581.0648174649968</v>
      </c>
      <c r="Q31" s="381"/>
      <c r="R31" s="418" t="s">
        <v>463</v>
      </c>
      <c r="S31" s="381">
        <f>'Final billing units by tariff'!AT1306</f>
        <v>93.191102266901325</v>
      </c>
      <c r="T31" s="381">
        <f>'Final billing units by tariff'!AU1306</f>
        <v>6.8965517241379306</v>
      </c>
      <c r="U31" s="419">
        <f>'Final billing units by tariff'!AV1306</f>
        <v>1.103448275862069</v>
      </c>
      <c r="V31" s="402"/>
    </row>
    <row r="32" spans="2:22">
      <c r="B32" s="399"/>
      <c r="C32" s="418"/>
      <c r="D32" s="381"/>
      <c r="E32" s="381"/>
      <c r="F32" s="419"/>
      <c r="G32" s="381"/>
      <c r="H32" s="418"/>
      <c r="I32" s="381"/>
      <c r="J32" s="381"/>
      <c r="K32" s="419"/>
      <c r="L32" s="381"/>
      <c r="M32" s="418"/>
      <c r="N32" s="381"/>
      <c r="O32" s="381"/>
      <c r="P32" s="419"/>
      <c r="Q32" s="381"/>
      <c r="R32" s="418"/>
      <c r="S32" s="381"/>
      <c r="T32" s="381"/>
      <c r="U32" s="419"/>
      <c r="V32" s="402"/>
    </row>
    <row r="33" spans="2:22">
      <c r="B33" s="399"/>
      <c r="C33" s="420"/>
      <c r="D33" s="384"/>
      <c r="E33" s="384"/>
      <c r="F33" s="421"/>
      <c r="G33" s="381"/>
      <c r="H33" s="420"/>
      <c r="I33" s="384"/>
      <c r="J33" s="384"/>
      <c r="K33" s="421"/>
      <c r="L33" s="381"/>
      <c r="M33" s="420" t="s">
        <v>12</v>
      </c>
      <c r="N33" s="384">
        <f>'Final billing units by tariff'!AT1128+'Final billing units by tariff'!AT1179</f>
        <v>525.45161290322585</v>
      </c>
      <c r="O33" s="384">
        <f>'Final billing units by tariff'!AU1128+'Final billing units by tariff'!AU1179</f>
        <v>133.85873192436037</v>
      </c>
      <c r="P33" s="421">
        <f>'Final billing units by tariff'!AV1128+'Final billing units by tariff'!AV1179</f>
        <v>234.68965517241378</v>
      </c>
      <c r="Q33" s="381"/>
      <c r="R33" s="420" t="s">
        <v>12</v>
      </c>
      <c r="S33" s="384">
        <f>'Final billing units by tariff'!AT1295</f>
        <v>28.870967741935484</v>
      </c>
      <c r="T33" s="384">
        <f>'Final billing units by tariff'!AU1295</f>
        <v>6.7497219132369297</v>
      </c>
      <c r="U33" s="421">
        <f>'Final billing units by tariff'!AV1295</f>
        <v>12.379310344827587</v>
      </c>
      <c r="V33" s="402"/>
    </row>
    <row r="34" spans="2:22" ht="13.5" thickBot="1">
      <c r="B34" s="411"/>
      <c r="C34" s="412"/>
      <c r="D34" s="412"/>
      <c r="E34" s="412"/>
      <c r="F34" s="412"/>
      <c r="G34" s="412"/>
      <c r="H34" s="412"/>
      <c r="I34" s="412"/>
      <c r="J34" s="412"/>
      <c r="K34" s="412"/>
      <c r="L34" s="412"/>
      <c r="M34" s="412"/>
      <c r="N34" s="412"/>
      <c r="O34" s="412"/>
      <c r="P34" s="412"/>
      <c r="Q34" s="412"/>
      <c r="R34" s="412"/>
      <c r="S34" s="412"/>
      <c r="T34" s="412"/>
      <c r="U34" s="412"/>
      <c r="V34" s="413"/>
    </row>
    <row r="36" spans="2:22" ht="13.5" thickBot="1">
      <c r="B36" s="385" t="s">
        <v>251</v>
      </c>
    </row>
    <row r="37" spans="2:22">
      <c r="B37" s="396"/>
      <c r="C37" s="397"/>
      <c r="D37" s="397"/>
      <c r="E37" s="397"/>
      <c r="F37" s="397"/>
      <c r="G37" s="397"/>
      <c r="H37" s="397"/>
      <c r="I37" s="397"/>
      <c r="J37" s="397"/>
      <c r="K37" s="397"/>
      <c r="L37" s="397"/>
      <c r="M37" s="397"/>
      <c r="N37" s="397"/>
      <c r="O37" s="397"/>
      <c r="P37" s="397"/>
      <c r="Q37" s="397"/>
      <c r="R37" s="397"/>
      <c r="S37" s="397"/>
      <c r="T37" s="397"/>
      <c r="U37" s="397"/>
      <c r="V37" s="398"/>
    </row>
    <row r="38" spans="2:22">
      <c r="B38" s="399"/>
      <c r="C38" s="423"/>
      <c r="D38" s="381"/>
      <c r="E38" s="381"/>
      <c r="F38" s="424"/>
      <c r="G38" s="381"/>
      <c r="H38" s="381"/>
      <c r="I38" s="381"/>
      <c r="J38" s="381"/>
      <c r="K38" s="424"/>
      <c r="L38" s="381"/>
      <c r="M38" s="381"/>
      <c r="N38" s="381"/>
      <c r="O38" s="381"/>
      <c r="P38" s="424"/>
      <c r="Q38" s="381"/>
      <c r="R38" s="381"/>
      <c r="S38" s="381"/>
      <c r="T38" s="381"/>
      <c r="U38" s="424"/>
      <c r="V38" s="402"/>
    </row>
    <row r="39" spans="2:22" ht="52">
      <c r="B39" s="399"/>
      <c r="C39" s="425" t="s">
        <v>887</v>
      </c>
      <c r="D39" s="318" t="str">
        <f>$D$4</f>
        <v>Units Effective Through December 30, 2024</v>
      </c>
      <c r="E39" s="318" t="str">
        <f>$E$4</f>
        <v>Units Effective Starting December 31, 2024</v>
      </c>
      <c r="F39" s="318" t="str">
        <f>$F$4</f>
        <v>Units Effective Starting February 21, 2025</v>
      </c>
      <c r="G39" s="381"/>
      <c r="H39" s="425" t="s">
        <v>891</v>
      </c>
      <c r="I39" s="318" t="str">
        <f>$D$4</f>
        <v>Units Effective Through December 30, 2024</v>
      </c>
      <c r="J39" s="318" t="str">
        <f>$E$4</f>
        <v>Units Effective Starting December 31, 2024</v>
      </c>
      <c r="K39" s="318" t="str">
        <f>$F$4</f>
        <v>Units Effective Starting February 21, 2025</v>
      </c>
      <c r="L39" s="381"/>
      <c r="M39" s="401" t="s">
        <v>892</v>
      </c>
      <c r="N39" s="318" t="str">
        <f>$D$4</f>
        <v>Units Effective Through December 30, 2024</v>
      </c>
      <c r="O39" s="318" t="str">
        <f>$E$4</f>
        <v>Units Effective Starting December 31, 2024</v>
      </c>
      <c r="P39" s="318" t="str">
        <f>$F$4</f>
        <v>Units Effective Starting February 21, 2025</v>
      </c>
      <c r="Q39" s="381"/>
      <c r="R39" s="401" t="s">
        <v>893</v>
      </c>
      <c r="S39" s="318" t="str">
        <f>$D$4</f>
        <v>Units Effective Through December 30, 2024</v>
      </c>
      <c r="T39" s="318" t="str">
        <f>$E$4</f>
        <v>Units Effective Starting December 31, 2024</v>
      </c>
      <c r="U39" s="318" t="str">
        <f>$F$4</f>
        <v>Units Effective Starting February 21, 2025</v>
      </c>
      <c r="V39" s="402"/>
    </row>
    <row r="40" spans="2:22">
      <c r="B40" s="399"/>
      <c r="C40" s="417" t="s">
        <v>20</v>
      </c>
      <c r="D40" s="415">
        <f>'Final billing units by tariff'!AT1329+'Final billing units by tariff'!AT1364</f>
        <v>171273754.11691397</v>
      </c>
      <c r="E40" s="415">
        <f>'Final billing units by tariff'!AU1329+'Final billing units by tariff'!AU1364</f>
        <v>45032170.438883841</v>
      </c>
      <c r="F40" s="416">
        <f>'Final billing units by tariff'!AV1329+'Final billing units by tariff'!AV1364</f>
        <v>74925308.106048405</v>
      </c>
      <c r="G40" s="381"/>
      <c r="H40" s="417" t="s">
        <v>21</v>
      </c>
      <c r="I40" s="415">
        <f>'Final billing units by tariff'!AT1487</f>
        <v>216493.93548387097</v>
      </c>
      <c r="J40" s="415">
        <f>'Final billing units by tariff'!AU1487</f>
        <v>70493.650723025581</v>
      </c>
      <c r="K40" s="416">
        <f>'Final billing units by tariff'!AV1487</f>
        <v>83844.413793103449</v>
      </c>
      <c r="L40" s="381"/>
      <c r="M40" s="417" t="s">
        <v>19</v>
      </c>
      <c r="N40" s="415">
        <f>'Final billing units by tariff'!AT1508</f>
        <v>7256.9705164207371</v>
      </c>
      <c r="O40" s="415">
        <f>'Final billing units by tariff'!AU1508</f>
        <v>1747.5494994438266</v>
      </c>
      <c r="P40" s="416">
        <f>'Final billing units by tariff'!AV1508</f>
        <v>3112.4827586206898</v>
      </c>
      <c r="Q40" s="381"/>
      <c r="R40" s="417" t="s">
        <v>19</v>
      </c>
      <c r="S40" s="415">
        <f>'Final billing units by tariff'!AT1529</f>
        <v>2876.9987949873712</v>
      </c>
      <c r="T40" s="415">
        <f>'Final billing units by tariff'!AU1529</f>
        <v>875.93942031399922</v>
      </c>
      <c r="U40" s="416">
        <f>'Final billing units by tariff'!AV1529</f>
        <v>1575.9308678240113</v>
      </c>
      <c r="V40" s="402"/>
    </row>
    <row r="41" spans="2:22">
      <c r="B41" s="399"/>
      <c r="C41" s="418" t="s">
        <v>19</v>
      </c>
      <c r="D41" s="381">
        <f>'Final billing units by tariff'!AT1327+'Final billing units by tariff'!AT1362</f>
        <v>471970.47932738939</v>
      </c>
      <c r="E41" s="381">
        <f>'Final billing units by tariff'!AU1327+'Final billing units by tariff'!AU1362</f>
        <v>123509.68207704235</v>
      </c>
      <c r="F41" s="419">
        <f>'Final billing units by tariff'!AV1327+'Final billing units by tariff'!AV1362</f>
        <v>221550.71387158407</v>
      </c>
      <c r="G41" s="381"/>
      <c r="H41" s="418" t="s">
        <v>22</v>
      </c>
      <c r="I41" s="381">
        <f>'Final billing units by tariff'!AT1486</f>
        <v>310290.32258064515</v>
      </c>
      <c r="J41" s="381">
        <f>'Final billing units by tariff'!AU1486</f>
        <v>98153.953281423805</v>
      </c>
      <c r="K41" s="419">
        <f>'Final billing units by tariff'!AV1486</f>
        <v>105303.72413793103</v>
      </c>
      <c r="L41" s="381"/>
      <c r="M41" s="418" t="s">
        <v>340</v>
      </c>
      <c r="N41" s="381">
        <f>'Final billing units by tariff'!AT1507</f>
        <v>146.6840383292502</v>
      </c>
      <c r="O41" s="381">
        <f>'Final billing units by tariff'!AU1507</f>
        <v>1.3225806451612903</v>
      </c>
      <c r="P41" s="419">
        <f>'Final billing units by tariff'!AV1507</f>
        <v>0</v>
      </c>
      <c r="Q41" s="381"/>
      <c r="R41" s="418" t="s">
        <v>340</v>
      </c>
      <c r="S41" s="381">
        <f>'Final billing units by tariff'!AT1528</f>
        <v>2593.98101781791</v>
      </c>
      <c r="T41" s="381">
        <f>'Final billing units by tariff'!AU1528</f>
        <v>652.7719038205787</v>
      </c>
      <c r="U41" s="419">
        <f>'Final billing units by tariff'!AV1528</f>
        <v>1036.8396158534435</v>
      </c>
      <c r="V41" s="402"/>
    </row>
    <row r="42" spans="2:22">
      <c r="B42" s="399"/>
      <c r="C42" s="418" t="s">
        <v>340</v>
      </c>
      <c r="D42" s="381">
        <f>'Final billing units by tariff'!AT1326</f>
        <v>25333.753121617323</v>
      </c>
      <c r="E42" s="381">
        <f>'Final billing units by tariff'!AU1326</f>
        <v>5318.4958780230791</v>
      </c>
      <c r="F42" s="419">
        <f>'Final billing units by tariff'!AV1326</f>
        <v>11869.090361105465</v>
      </c>
      <c r="G42" s="381"/>
      <c r="H42" s="418"/>
      <c r="I42" s="381"/>
      <c r="J42" s="381"/>
      <c r="K42" s="419"/>
      <c r="L42" s="381"/>
      <c r="M42" s="418" t="s">
        <v>12</v>
      </c>
      <c r="N42" s="381">
        <f>'Final billing units by tariff'!AT1495</f>
        <v>47.806451612903224</v>
      </c>
      <c r="O42" s="381">
        <f>'Final billing units by tariff'!AU1495</f>
        <v>9.8142380422691886</v>
      </c>
      <c r="P42" s="419">
        <f>'Final billing units by tariff'!AV1495</f>
        <v>16.379310344827587</v>
      </c>
      <c r="R42" s="418" t="s">
        <v>12</v>
      </c>
      <c r="S42" s="381">
        <f>'Final billing units by tariff'!AT1516</f>
        <v>13.935483870967742</v>
      </c>
      <c r="T42" s="381">
        <f>'Final billing units by tariff'!AU1516</f>
        <v>3.5127919911012233</v>
      </c>
      <c r="U42" s="419">
        <f>'Final billing units by tariff'!AV1516</f>
        <v>6.5517241379310347</v>
      </c>
      <c r="V42" s="402"/>
    </row>
    <row r="43" spans="2:22">
      <c r="B43" s="399"/>
      <c r="C43" s="418" t="s">
        <v>12</v>
      </c>
      <c r="D43" s="381">
        <f>'Final billing units by tariff'!AT1314+'Final billing units by tariff'!AT1351</f>
        <v>2466.677419354839</v>
      </c>
      <c r="E43" s="381">
        <f>'Final billing units by tariff'!AU1314+'Final billing units by tariff'!AU1351</f>
        <v>622.83982202447169</v>
      </c>
      <c r="F43" s="419">
        <f>'Final billing units by tariff'!AV1314+'Final billing units by tariff'!AV1351</f>
        <v>1162.4827586206895</v>
      </c>
      <c r="G43" s="381"/>
      <c r="H43" s="418" t="s">
        <v>12</v>
      </c>
      <c r="I43" s="381">
        <f>'Final billing units by tariff'!AT1478</f>
        <v>34.838709677419352</v>
      </c>
      <c r="J43" s="381">
        <f>'Final billing units by tariff'!AU1478</f>
        <v>8.7819799777530587</v>
      </c>
      <c r="K43" s="419">
        <f>'Final billing units by tariff'!AV1478</f>
        <v>16.379310344827587</v>
      </c>
      <c r="L43" s="381"/>
      <c r="M43" s="418" t="s">
        <v>21</v>
      </c>
      <c r="N43" s="381">
        <f>'Final billing units by tariff'!AT1511</f>
        <v>1551009.4061053097</v>
      </c>
      <c r="O43" s="381">
        <f>'Final billing units by tariff'!AU1511</f>
        <v>358919.74193548388</v>
      </c>
      <c r="P43" s="419">
        <f>'Final billing units by tariff'!AV1511</f>
        <v>636960</v>
      </c>
      <c r="Q43" s="381"/>
      <c r="R43" s="418" t="s">
        <v>21</v>
      </c>
      <c r="S43" s="381">
        <f>'Final billing units by tariff'!AT1532</f>
        <v>760419.1278840889</v>
      </c>
      <c r="T43" s="381">
        <f>'Final billing units by tariff'!AU1532</f>
        <v>229777.53251325089</v>
      </c>
      <c r="U43" s="419">
        <f>'Final billing units by tariff'!AV1532</f>
        <v>427701.23544621054</v>
      </c>
      <c r="V43" s="402"/>
    </row>
    <row r="44" spans="2:22">
      <c r="B44" s="399"/>
      <c r="C44" s="420"/>
      <c r="D44" s="384"/>
      <c r="E44" s="384"/>
      <c r="F44" s="421"/>
      <c r="G44" s="381"/>
      <c r="H44" s="420"/>
      <c r="I44" s="384"/>
      <c r="J44" s="384"/>
      <c r="K44" s="421"/>
      <c r="L44" s="381"/>
      <c r="M44" s="420" t="s">
        <v>22</v>
      </c>
      <c r="N44" s="384">
        <f>'Final billing units by tariff'!AT1510</f>
        <v>2026773.8197011419</v>
      </c>
      <c r="O44" s="384">
        <f>'Final billing units by tariff'!AU1510</f>
        <v>498947.79087875417</v>
      </c>
      <c r="P44" s="421">
        <f>'Final billing units by tariff'!AV1510</f>
        <v>874413.24137931038</v>
      </c>
      <c r="R44" s="420" t="s">
        <v>22</v>
      </c>
      <c r="S44" s="384">
        <f>'Final billing units by tariff'!AT1531</f>
        <v>1078096.6785675241</v>
      </c>
      <c r="T44" s="384">
        <f>'Final billing units by tariff'!AU1531</f>
        <v>321807.17827651545</v>
      </c>
      <c r="U44" s="421">
        <f>'Final billing units by tariff'!AV1531</f>
        <v>596848.24731241004</v>
      </c>
      <c r="V44" s="402"/>
    </row>
    <row r="45" spans="2:22">
      <c r="B45" s="399"/>
      <c r="C45" s="381"/>
      <c r="D45" s="381"/>
      <c r="E45" s="381"/>
      <c r="F45" s="424"/>
      <c r="G45" s="381"/>
      <c r="H45" s="381"/>
      <c r="I45" s="381"/>
      <c r="J45" s="381"/>
      <c r="K45" s="381"/>
      <c r="L45" s="381"/>
      <c r="M45" s="381"/>
      <c r="N45" s="381"/>
      <c r="O45" s="381"/>
      <c r="P45" s="424"/>
      <c r="Q45" s="381"/>
      <c r="R45" s="381"/>
      <c r="S45" s="381"/>
      <c r="T45" s="381"/>
      <c r="U45" s="381"/>
      <c r="V45" s="402"/>
    </row>
    <row r="46" spans="2:22" ht="52">
      <c r="B46" s="399"/>
      <c r="C46" s="401" t="s">
        <v>888</v>
      </c>
      <c r="D46" s="318" t="str">
        <f>$D$4</f>
        <v>Units Effective Through December 30, 2024</v>
      </c>
      <c r="E46" s="318" t="str">
        <f>$E$4</f>
        <v>Units Effective Starting December 31, 2024</v>
      </c>
      <c r="F46" s="318" t="str">
        <f>$F$4</f>
        <v>Units Effective Starting February 21, 2025</v>
      </c>
      <c r="G46" s="381"/>
      <c r="H46" s="401" t="s">
        <v>889</v>
      </c>
      <c r="I46" s="318" t="str">
        <f>$D$4</f>
        <v>Units Effective Through December 30, 2024</v>
      </c>
      <c r="J46" s="318" t="str">
        <f>$E$4</f>
        <v>Units Effective Starting December 31, 2024</v>
      </c>
      <c r="K46" s="318" t="str">
        <f>$F$4</f>
        <v>Units Effective Starting February 21, 2025</v>
      </c>
      <c r="L46" s="381"/>
      <c r="M46" s="401" t="s">
        <v>890</v>
      </c>
      <c r="N46" s="318" t="str">
        <f>$D$4</f>
        <v>Units Effective Through December 30, 2024</v>
      </c>
      <c r="O46" s="318" t="str">
        <f>$E$4</f>
        <v>Units Effective Starting December 31, 2024</v>
      </c>
      <c r="P46" s="318" t="str">
        <f>$F$4</f>
        <v>Units Effective Starting February 21, 2025</v>
      </c>
      <c r="Q46" s="381"/>
      <c r="R46" s="381"/>
      <c r="S46" s="381"/>
      <c r="T46" s="381"/>
      <c r="U46" s="381"/>
      <c r="V46" s="402"/>
    </row>
    <row r="47" spans="2:22">
      <c r="B47" s="399"/>
      <c r="C47" s="417" t="s">
        <v>20</v>
      </c>
      <c r="D47" s="415">
        <f>'Final billing units by tariff'!AT1384+'Final billing units by tariff'!AT1429</f>
        <v>49824826.024935</v>
      </c>
      <c r="E47" s="415">
        <f>'Final billing units by tariff'!AU1384+'Final billing units by tariff'!AU1429</f>
        <v>13693288.585094551</v>
      </c>
      <c r="F47" s="416">
        <f>'Final billing units by tariff'!AV1384+'Final billing units by tariff'!AV1429</f>
        <v>22866815.257211979</v>
      </c>
      <c r="G47" s="381"/>
      <c r="H47" s="417" t="s">
        <v>20</v>
      </c>
      <c r="I47" s="415">
        <f>'Final billing units by tariff'!AT1447</f>
        <v>4037130.5483870967</v>
      </c>
      <c r="J47" s="415">
        <f>'Final billing units by tariff'!AU1447</f>
        <v>1126359.0033370412</v>
      </c>
      <c r="K47" s="416">
        <f>'Final billing units by tariff'!AV1447</f>
        <v>2000804.0257519013</v>
      </c>
      <c r="L47" s="381"/>
      <c r="M47" s="417" t="s">
        <v>20</v>
      </c>
      <c r="N47" s="415">
        <f>'Final billing units by tariff'!AT1474</f>
        <v>278419.3548387097</v>
      </c>
      <c r="O47" s="415">
        <f>'Final billing units by tariff'!AU1474</f>
        <v>215235.81757508343</v>
      </c>
      <c r="P47" s="416">
        <f>'Final billing units by tariff'!AV1474</f>
        <v>311344.8275862069</v>
      </c>
      <c r="Q47" s="381"/>
      <c r="R47" s="381"/>
      <c r="S47" s="381"/>
      <c r="T47" s="381"/>
      <c r="U47" s="381"/>
      <c r="V47" s="402"/>
    </row>
    <row r="48" spans="2:22">
      <c r="B48" s="399"/>
      <c r="C48" s="418" t="s">
        <v>19</v>
      </c>
      <c r="D48" s="381">
        <f>'Final billing units by tariff'!AT1382+'Final billing units by tariff'!AT1427</f>
        <v>168500.843441178</v>
      </c>
      <c r="E48" s="381">
        <f>'Final billing units by tariff'!AU1382+'Final billing units by tariff'!AU1427</f>
        <v>43784.671857619571</v>
      </c>
      <c r="F48" s="419">
        <f>'Final billing units by tariff'!AV1382+'Final billing units by tariff'!AV1427</f>
        <v>79380.307679445148</v>
      </c>
      <c r="G48" s="381"/>
      <c r="H48" s="418" t="s">
        <v>19</v>
      </c>
      <c r="I48" s="381">
        <f>'Final billing units by tariff'!AT1445</f>
        <v>9465.0322580645152</v>
      </c>
      <c r="J48" s="381">
        <f>'Final billing units by tariff'!AU1445</f>
        <v>2327.3815350389323</v>
      </c>
      <c r="K48" s="419">
        <f>'Final billing units by tariff'!AV1445</f>
        <v>4948.8879415752481</v>
      </c>
      <c r="L48" s="381"/>
      <c r="M48" s="418" t="s">
        <v>19</v>
      </c>
      <c r="N48" s="381">
        <f>'Final billing units by tariff'!AT1472</f>
        <v>968.17694193548391</v>
      </c>
      <c r="O48" s="381">
        <f>'Final billing units by tariff'!AU1472</f>
        <v>741.17018909899889</v>
      </c>
      <c r="P48" s="419">
        <f>'Final billing units by tariff'!AV1472</f>
        <v>1405.8620689655172</v>
      </c>
      <c r="Q48" s="381"/>
      <c r="R48" s="381"/>
      <c r="S48" s="381"/>
      <c r="T48" s="381"/>
      <c r="U48" s="381"/>
      <c r="V48" s="402"/>
    </row>
    <row r="49" spans="2:22">
      <c r="B49" s="399"/>
      <c r="C49" s="418" t="s">
        <v>340</v>
      </c>
      <c r="D49" s="381">
        <f>'Final billing units by tariff'!AT1381</f>
        <v>37120.43171648142</v>
      </c>
      <c r="E49" s="381">
        <f>+'Final billing units by tariff'!AU1381</f>
        <v>5774.0522803114563</v>
      </c>
      <c r="F49" s="419">
        <f>+'Final billing units by tariff'!AV1381</f>
        <v>15987.420963358449</v>
      </c>
      <c r="G49" s="381"/>
      <c r="H49" s="418" t="s">
        <v>340</v>
      </c>
      <c r="I49" s="381">
        <f>'Final billing units by tariff'!AT1444</f>
        <v>1480.7741935483871</v>
      </c>
      <c r="J49" s="381">
        <f>'Final billing units by tariff'!AU1444</f>
        <v>239.19132369299223</v>
      </c>
      <c r="K49" s="419">
        <f>'Final billing units by tariff'!AV1444</f>
        <v>589.62309499471644</v>
      </c>
      <c r="L49" s="381"/>
      <c r="M49" s="418" t="s">
        <v>340</v>
      </c>
      <c r="N49" s="381">
        <v>0</v>
      </c>
      <c r="O49" s="381">
        <v>0</v>
      </c>
      <c r="P49" s="419">
        <v>0</v>
      </c>
      <c r="Q49" s="381"/>
      <c r="R49" s="381"/>
      <c r="S49" s="381"/>
      <c r="T49" s="381"/>
      <c r="U49" s="381"/>
      <c r="V49" s="402"/>
    </row>
    <row r="50" spans="2:22">
      <c r="B50" s="399"/>
      <c r="C50" s="420" t="s">
        <v>12</v>
      </c>
      <c r="D50" s="384">
        <f>'Final billing units by tariff'!AT1368+'Final billing units by tariff'!AT1416</f>
        <v>427.19354838709677</v>
      </c>
      <c r="E50" s="384">
        <f>'Final billing units by tariff'!AU1368+'Final billing units by tariff'!AU1416</f>
        <v>100.80645161290322</v>
      </c>
      <c r="F50" s="421">
        <f>'Final billing units by tariff'!AV1368+'Final billing units by tariff'!AV1416</f>
        <v>192</v>
      </c>
      <c r="G50" s="381"/>
      <c r="H50" s="420" t="s">
        <v>12</v>
      </c>
      <c r="I50" s="384">
        <f>'Final billing units by tariff'!AT1431</f>
        <v>48.774193548387096</v>
      </c>
      <c r="J50" s="384">
        <f>'Final billing units by tariff'!AU1431</f>
        <v>12.294771968854281</v>
      </c>
      <c r="K50" s="421">
        <f>'Final billing units by tariff'!AV1431</f>
        <v>24.931034482758619</v>
      </c>
      <c r="L50" s="381"/>
      <c r="M50" s="420" t="s">
        <v>12</v>
      </c>
      <c r="N50" s="384">
        <f>'Final billing units by tariff'!AT1462</f>
        <v>2.967741935483871</v>
      </c>
      <c r="O50" s="384">
        <f>'Final billing units by tariff'!AU1462</f>
        <v>1.7563959955506117</v>
      </c>
      <c r="P50" s="421">
        <f>'Final billing units by tariff'!AV1462</f>
        <v>3.2758620689655173</v>
      </c>
      <c r="Q50" s="381"/>
      <c r="R50" s="381"/>
      <c r="S50" s="381"/>
      <c r="T50" s="381"/>
      <c r="U50" s="381"/>
      <c r="V50" s="402"/>
    </row>
    <row r="51" spans="2:22" ht="13.5" thickBot="1">
      <c r="B51" s="411"/>
      <c r="C51" s="412"/>
      <c r="D51" s="412"/>
      <c r="E51" s="412"/>
      <c r="F51" s="412"/>
      <c r="G51" s="412"/>
      <c r="H51" s="412"/>
      <c r="I51" s="412"/>
      <c r="J51" s="412"/>
      <c r="K51" s="412"/>
      <c r="L51" s="412"/>
      <c r="M51" s="412"/>
      <c r="N51" s="412"/>
      <c r="O51" s="412"/>
      <c r="P51" s="412"/>
      <c r="Q51" s="412"/>
      <c r="R51" s="412"/>
      <c r="S51" s="412"/>
      <c r="T51" s="412"/>
      <c r="U51" s="412"/>
      <c r="V51" s="413"/>
    </row>
    <row r="53" spans="2:22" ht="13.5" thickBot="1">
      <c r="B53" s="385" t="s">
        <v>465</v>
      </c>
    </row>
    <row r="54" spans="2:22">
      <c r="B54" s="396"/>
      <c r="C54" s="397"/>
      <c r="D54" s="426"/>
      <c r="E54" s="426"/>
      <c r="F54" s="426"/>
      <c r="G54" s="397"/>
      <c r="H54" s="397"/>
      <c r="I54" s="397"/>
      <c r="J54" s="397"/>
      <c r="K54" s="426"/>
      <c r="L54" s="398"/>
    </row>
    <row r="55" spans="2:22" ht="52">
      <c r="B55" s="399"/>
      <c r="C55" s="401" t="s">
        <v>896</v>
      </c>
      <c r="D55" s="318" t="str">
        <f>$D$4</f>
        <v>Units Effective Through December 30, 2024</v>
      </c>
      <c r="E55" s="318" t="str">
        <f>$E$4</f>
        <v>Units Effective Starting December 31, 2024</v>
      </c>
      <c r="F55" s="318" t="str">
        <f>$F$4</f>
        <v>Units Effective Starting February 21, 2025</v>
      </c>
      <c r="G55" s="381"/>
      <c r="H55" s="401" t="s">
        <v>897</v>
      </c>
      <c r="I55" s="318" t="str">
        <f>$D$4</f>
        <v>Units Effective Through December 30, 2024</v>
      </c>
      <c r="J55" s="318" t="str">
        <f>$E$4</f>
        <v>Units Effective Starting December 31, 2024</v>
      </c>
      <c r="K55" s="318" t="str">
        <f>$F$4</f>
        <v>Units Effective Starting February 21, 2025</v>
      </c>
      <c r="L55" s="402"/>
    </row>
    <row r="56" spans="2:22">
      <c r="B56" s="399"/>
      <c r="C56" s="417" t="s">
        <v>20</v>
      </c>
      <c r="D56" s="415">
        <f>'Final billing units by tariff'!AT1554</f>
        <v>45976067.258064516</v>
      </c>
      <c r="E56" s="415">
        <f>'Final billing units by tariff'!AU1554</f>
        <v>13753009.155728588</v>
      </c>
      <c r="F56" s="416">
        <f>'Final billing units by tariff'!AV1554</f>
        <v>21092807.586206898</v>
      </c>
      <c r="G56" s="381"/>
      <c r="H56" s="418" t="s">
        <v>20</v>
      </c>
      <c r="I56" s="381">
        <f>'Final billing units by tariff'!AT1592</f>
        <v>1010990.3225806451</v>
      </c>
      <c r="J56" s="381">
        <f>'Final billing units by tariff'!AU1592</f>
        <v>424468.29810900998</v>
      </c>
      <c r="K56" s="416">
        <f>'Final billing units by tariff'!AV1592</f>
        <v>538541.37931034481</v>
      </c>
      <c r="L56" s="402"/>
    </row>
    <row r="57" spans="2:22">
      <c r="B57" s="399"/>
      <c r="C57" s="418" t="s">
        <v>19</v>
      </c>
      <c r="D57" s="381">
        <f>'Final billing units by tariff'!AT1552</f>
        <v>175995.22615388047</v>
      </c>
      <c r="E57" s="381">
        <f>'Final billing units by tariff'!AU1552</f>
        <v>47007.029460878788</v>
      </c>
      <c r="F57" s="419">
        <f>'Final billing units by tariff'!AV1552</f>
        <v>84406.954801470376</v>
      </c>
      <c r="G57" s="381"/>
      <c r="H57" s="418" t="s">
        <v>19</v>
      </c>
      <c r="I57" s="381">
        <f>'Final billing units by tariff'!AT1590</f>
        <v>3641.3548387096776</v>
      </c>
      <c r="J57" s="381">
        <f>'Final billing units by tariff'!AU1590</f>
        <v>1174.3692992213571</v>
      </c>
      <c r="K57" s="419">
        <f>'Final billing units by tariff'!AV1590</f>
        <v>1921.2758620689656</v>
      </c>
      <c r="L57" s="402"/>
    </row>
    <row r="58" spans="2:22">
      <c r="B58" s="399"/>
      <c r="C58" s="418" t="s">
        <v>340</v>
      </c>
      <c r="D58" s="381">
        <f>'Final billing units by tariff'!AT1551</f>
        <v>4675.9154447899291</v>
      </c>
      <c r="E58" s="381">
        <f>'Final billing units by tariff'!AU1551</f>
        <v>545.87010602936732</v>
      </c>
      <c r="F58" s="419">
        <f>'Final billing units by tariff'!AV1551</f>
        <v>1425.8413771285423</v>
      </c>
      <c r="G58" s="381"/>
      <c r="H58" s="418" t="s">
        <v>340</v>
      </c>
      <c r="I58" s="381">
        <f>'Final billing units by tariff'!AT1589</f>
        <v>106</v>
      </c>
      <c r="J58" s="381">
        <f>'Final billing units by tariff'!AU1589</f>
        <v>0</v>
      </c>
      <c r="K58" s="419">
        <f>'Final billing units by tariff'!AV1589</f>
        <v>0</v>
      </c>
      <c r="L58" s="402"/>
    </row>
    <row r="59" spans="2:22">
      <c r="B59" s="399"/>
      <c r="C59" s="420" t="s">
        <v>12</v>
      </c>
      <c r="D59" s="384">
        <f>'Final billing units by tariff'!AT1539</f>
        <v>896.87096774193549</v>
      </c>
      <c r="E59" s="384">
        <f>'Final billing units by tariff'!AU1539</f>
        <v>223.81868743047829</v>
      </c>
      <c r="F59" s="421">
        <f>'Final billing units by tariff'!AV1539</f>
        <v>416.31034482758622</v>
      </c>
      <c r="G59" s="381"/>
      <c r="H59" s="420" t="s">
        <v>12</v>
      </c>
      <c r="I59" s="384">
        <f>'Final billing units by tariff'!AT1577</f>
        <v>6.967741935483871</v>
      </c>
      <c r="J59" s="384">
        <f>'Final billing units by tariff'!AU1577</f>
        <v>1.7563959955506117</v>
      </c>
      <c r="K59" s="421">
        <f>'Final billing units by tariff'!AV1577</f>
        <v>3.2758620689655173</v>
      </c>
      <c r="L59" s="402"/>
    </row>
    <row r="60" spans="2:22" ht="13.5" thickBot="1">
      <c r="B60" s="411"/>
      <c r="C60" s="412"/>
      <c r="D60" s="412"/>
      <c r="E60" s="412"/>
      <c r="F60" s="412"/>
      <c r="G60" s="412"/>
      <c r="H60" s="412"/>
      <c r="I60" s="412"/>
      <c r="J60" s="412"/>
      <c r="K60" s="412"/>
      <c r="L60" s="413"/>
    </row>
    <row r="62" spans="2:22" ht="13.5" thickBot="1">
      <c r="B62" s="385" t="s">
        <v>464</v>
      </c>
    </row>
    <row r="63" spans="2:22">
      <c r="B63" s="396"/>
      <c r="C63" s="397"/>
      <c r="D63" s="397"/>
      <c r="E63" s="397"/>
      <c r="F63" s="427"/>
      <c r="G63" s="397"/>
      <c r="H63" s="397"/>
      <c r="I63" s="397"/>
      <c r="J63" s="397"/>
      <c r="K63" s="397"/>
      <c r="L63" s="427"/>
      <c r="M63" s="397"/>
      <c r="N63" s="397"/>
      <c r="O63" s="397"/>
      <c r="P63" s="397"/>
      <c r="Q63" s="427"/>
      <c r="R63" s="397"/>
      <c r="S63" s="397"/>
      <c r="T63" s="397"/>
      <c r="U63" s="397"/>
      <c r="V63" s="428"/>
    </row>
    <row r="64" spans="2:22" ht="52">
      <c r="B64" s="399"/>
      <c r="C64" s="401" t="s">
        <v>894</v>
      </c>
      <c r="D64" s="318" t="str">
        <f>$D$4</f>
        <v>Units Effective Through December 30, 2024</v>
      </c>
      <c r="E64" s="318" t="str">
        <f>$E$4</f>
        <v>Units Effective Starting December 31, 2024</v>
      </c>
      <c r="F64" s="318" t="str">
        <f>$F$4</f>
        <v>Units Effective Starting February 21, 2025</v>
      </c>
      <c r="G64" s="381"/>
      <c r="H64" s="401" t="s">
        <v>1147</v>
      </c>
      <c r="I64" s="318" t="str">
        <f>$D$4</f>
        <v>Units Effective Through December 30, 2024</v>
      </c>
      <c r="J64" s="318" t="str">
        <f>$E$4</f>
        <v>Units Effective Starting December 31, 2024</v>
      </c>
      <c r="K64" s="318" t="str">
        <f>$F$4</f>
        <v>Units Effective Starting February 21, 2025</v>
      </c>
      <c r="L64" s="381"/>
      <c r="M64" s="401" t="s">
        <v>1146</v>
      </c>
      <c r="N64" s="318" t="str">
        <f>$D$4</f>
        <v>Units Effective Through December 30, 2024</v>
      </c>
      <c r="O64" s="318" t="str">
        <f>$E$4</f>
        <v>Units Effective Starting December 31, 2024</v>
      </c>
      <c r="P64" s="318" t="str">
        <f>$F$4</f>
        <v>Units Effective Starting February 21, 2025</v>
      </c>
      <c r="Q64" s="381"/>
      <c r="R64" s="401" t="s">
        <v>1148</v>
      </c>
      <c r="S64" s="318" t="str">
        <f>$D$4</f>
        <v>Units Effective Through December 30, 2024</v>
      </c>
      <c r="T64" s="318" t="str">
        <f>$E$4</f>
        <v>Units Effective Starting December 31, 2024</v>
      </c>
      <c r="U64" s="318" t="str">
        <f>$F$4</f>
        <v>Units Effective Starting February 21, 2025</v>
      </c>
      <c r="V64" s="402"/>
    </row>
    <row r="65" spans="2:22">
      <c r="B65" s="399"/>
      <c r="C65" s="417" t="s">
        <v>20</v>
      </c>
      <c r="D65" s="415">
        <f>'Final billing units by tariff'!AT1655</f>
        <v>11454642.580645161</v>
      </c>
      <c r="E65" s="415">
        <f>'Final billing units by tariff'!AU1655</f>
        <v>3133103.6262513902</v>
      </c>
      <c r="F65" s="415">
        <f>'Final billing units by tariff'!AV1655</f>
        <v>5012093.7931034481</v>
      </c>
      <c r="G65" s="381"/>
      <c r="H65" s="417" t="s">
        <v>20</v>
      </c>
      <c r="I65" s="415">
        <f>'Final billing units by tariff'!AT1602+'Final billing units by tariff'!AT1683+'Final billing units by tariff'!AT1808</f>
        <v>138981161.48118752</v>
      </c>
      <c r="J65" s="415">
        <f>'Final billing units by tariff'!AU1602+'Final billing units by tariff'!AU1683+'Final billing units by tariff'!AU1808</f>
        <v>34833015.371703342</v>
      </c>
      <c r="K65" s="416">
        <f>'Final billing units by tariff'!AV1602+'Final billing units by tariff'!AV1683+'Final billing units by tariff'!AV1808</f>
        <v>63298159.917609863</v>
      </c>
      <c r="L65" s="381"/>
      <c r="M65" s="417" t="s">
        <v>20</v>
      </c>
      <c r="N65" s="415">
        <f>+'Final billing units by tariff'!AT1842+'Final billing units by tariff'!AT1612+'Final billing units by tariff'!AT1729+'Final billing units by tariff'!AT1637</f>
        <v>1050826011.7614346</v>
      </c>
      <c r="O65" s="415">
        <f>+'Final billing units by tariff'!AU1842+'Final billing units by tariff'!AU1612+'Final billing units by tariff'!AU1729+'Final billing units by tariff'!AU1637</f>
        <v>261539940.12467238</v>
      </c>
      <c r="P65" s="416">
        <f>+'Final billing units by tariff'!AV1842+'Final billing units by tariff'!AV1612+'Final billing units by tariff'!AV1729+'Final billing units by tariff'!AV1637</f>
        <v>473243688.84017617</v>
      </c>
      <c r="Q65" s="381"/>
      <c r="R65" s="417" t="s">
        <v>20</v>
      </c>
      <c r="S65" s="415">
        <f>'Final billing units by tariff'!AT1785+'Final billing units by tariff'!AT1874+'Final billing units by tariff'!AT1627</f>
        <v>164283516.12903225</v>
      </c>
      <c r="T65" s="415">
        <f>'Final billing units by tariff'!AU1785+'Final billing units by tariff'!AU1874+'Final billing units by tariff'!AU1627</f>
        <v>38516311.457174644</v>
      </c>
      <c r="U65" s="416">
        <f>'Final billing units by tariff'!AV1785+'Final billing units by tariff'!AV1874+'Final billing units by tariff'!AV1627</f>
        <v>69011172.413793102</v>
      </c>
      <c r="V65" s="402"/>
    </row>
    <row r="66" spans="2:22">
      <c r="B66" s="399"/>
      <c r="C66" s="422" t="s">
        <v>19</v>
      </c>
      <c r="D66" s="381"/>
      <c r="E66" s="381"/>
      <c r="F66" s="419"/>
      <c r="G66" s="381"/>
      <c r="H66" s="422" t="s">
        <v>19</v>
      </c>
      <c r="I66" s="381"/>
      <c r="J66" s="381"/>
      <c r="K66" s="419"/>
      <c r="L66" s="381"/>
      <c r="M66" s="422" t="s">
        <v>19</v>
      </c>
      <c r="N66" s="381"/>
      <c r="O66" s="381"/>
      <c r="P66" s="419"/>
      <c r="Q66" s="381"/>
      <c r="R66" s="422" t="s">
        <v>19</v>
      </c>
      <c r="S66" s="381"/>
      <c r="T66" s="381"/>
      <c r="U66" s="419"/>
      <c r="V66" s="402"/>
    </row>
    <row r="67" spans="2:22">
      <c r="B67" s="399"/>
      <c r="C67" s="418" t="s">
        <v>23</v>
      </c>
      <c r="D67" s="381">
        <f>'Final billing units by tariff'!AT1663</f>
        <v>16641.741935483871</v>
      </c>
      <c r="E67" s="381">
        <f>'Final billing units by tariff'!AU1663</f>
        <v>5186.9132369299223</v>
      </c>
      <c r="F67" s="419">
        <f>'Final billing units by tariff'!AV1663</f>
        <v>8985.3448275862065</v>
      </c>
      <c r="G67" s="381"/>
      <c r="H67" s="418" t="s">
        <v>23</v>
      </c>
      <c r="I67" s="381">
        <f>'Final billing units by tariff'!AT1691+'Final billing units by tariff'!AT1815+'Final billing units by tariff'!AT1604</f>
        <v>321371.68042525218</v>
      </c>
      <c r="J67" s="381">
        <f>'Final billing units by tariff'!AU1691+'Final billing units by tariff'!AU1815+'Final billing units by tariff'!AU1604</f>
        <v>74867.328280271162</v>
      </c>
      <c r="K67" s="419">
        <f>'Final billing units by tariff'!AV1691+'Final billing units by tariff'!AV1815+'Final billing units by tariff'!AV1604</f>
        <v>153117.19710235953</v>
      </c>
      <c r="L67" s="381"/>
      <c r="M67" s="418" t="s">
        <v>23</v>
      </c>
      <c r="N67" s="381">
        <f>'Final billing units by tariff'!AT1736+'Final billing units by tariff'!AT1840+'Final billing units by tariff'!AT1641</f>
        <v>1603408.9932817833</v>
      </c>
      <c r="O67" s="381">
        <f>'Final billing units by tariff'!AU1736+'Final billing units by tariff'!AU1840+'Final billing units by tariff'!AU1641</f>
        <v>390794.32238245971</v>
      </c>
      <c r="P67" s="419">
        <f>'Final billing units by tariff'!AV1736+'Final billing units by tariff'!AV1840+'Final billing units by tariff'!AV1641</f>
        <v>704400.74828696297</v>
      </c>
      <c r="Q67" s="381"/>
      <c r="R67" s="418" t="s">
        <v>23</v>
      </c>
      <c r="S67" s="381">
        <f>'Final billing units by tariff'!AT1783+'Final billing units by tariff'!AT1872+'Final billing units by tariff'!AT1629</f>
        <v>276009.96838315675</v>
      </c>
      <c r="T67" s="381">
        <f>'Final billing units by tariff'!AU1783+'Final billing units by tariff'!AU1872+'Final billing units by tariff'!AU1629</f>
        <v>65675.338153503893</v>
      </c>
      <c r="U67" s="419">
        <f>'Final billing units by tariff'!AV1783+'Final billing units by tariff'!AV1872+'Final billing units by tariff'!AV1629</f>
        <v>120977.75862068965</v>
      </c>
      <c r="V67" s="402"/>
    </row>
    <row r="68" spans="2:22">
      <c r="B68" s="399"/>
      <c r="C68" s="418" t="s">
        <v>43</v>
      </c>
      <c r="D68" s="381">
        <f>'Final billing units by tariff'!AT1662</f>
        <v>15953.548387096775</v>
      </c>
      <c r="E68" s="381">
        <f>'Final billing units by tariff'!AU1662</f>
        <v>5094.4171301446058</v>
      </c>
      <c r="F68" s="419">
        <f>'Final billing units by tariff'!AV1662</f>
        <v>8836.0344827586214</v>
      </c>
      <c r="G68" s="381"/>
      <c r="H68" s="418" t="s">
        <v>43</v>
      </c>
      <c r="I68" s="381">
        <f>'Final billing units by tariff'!AT1690+'Final billing units by tariff'!AT1814</f>
        <v>254922.53181298205</v>
      </c>
      <c r="J68" s="381">
        <f>'Final billing units by tariff'!AU1690+'Final billing units by tariff'!AU1814</f>
        <v>59178.704463755348</v>
      </c>
      <c r="K68" s="419">
        <f>'Final billing units by tariff'!AV1690+'Final billing units by tariff'!AV1814</f>
        <v>122087.22836611619</v>
      </c>
      <c r="L68" s="381"/>
      <c r="M68" s="418" t="s">
        <v>43</v>
      </c>
      <c r="N68" s="381">
        <f>'Final billing units by tariff'!AT1735+'Final billing units by tariff'!AT1839</f>
        <v>1527784.3410216135</v>
      </c>
      <c r="O68" s="381">
        <f>'Final billing units by tariff'!AU1735+'Final billing units by tariff'!AU1839</f>
        <v>377163.31650442083</v>
      </c>
      <c r="P68" s="419">
        <f>'Final billing units by tariff'!AV1735+'Final billing units by tariff'!AV1839</f>
        <v>678551.15111347567</v>
      </c>
      <c r="Q68" s="381"/>
      <c r="R68" s="418" t="s">
        <v>43</v>
      </c>
      <c r="S68" s="381">
        <f>'Final billing units by tariff'!AT1782+'Final billing units by tariff'!AT1871</f>
        <v>245323.13868031872</v>
      </c>
      <c r="T68" s="381">
        <f>'Final billing units by tariff'!AU1782+'Final billing units by tariff'!AU1871</f>
        <v>60184.784204671858</v>
      </c>
      <c r="U68" s="419">
        <f>'Final billing units by tariff'!AV1782+'Final billing units by tariff'!AV1871</f>
        <v>106366.3448275862</v>
      </c>
      <c r="V68" s="402"/>
    </row>
    <row r="69" spans="2:22">
      <c r="B69" s="399"/>
      <c r="C69" s="418" t="s">
        <v>44</v>
      </c>
      <c r="D69" s="381">
        <f>'Final billing units by tariff'!AT1669</f>
        <v>11548</v>
      </c>
      <c r="E69" s="381">
        <f>'Final billing units by tariff'!AU1669</f>
        <v>1746.8275862068965</v>
      </c>
      <c r="F69" s="381">
        <f>'Final billing units by tariff'!AV1669</f>
        <v>3228.1724137931033</v>
      </c>
      <c r="G69" s="381"/>
      <c r="H69" s="418" t="s">
        <v>44</v>
      </c>
      <c r="I69" s="381">
        <f>'Final billing units by tariff'!AT1697+'Final billing units by tariff'!AT1821</f>
        <v>38922.990066963408</v>
      </c>
      <c r="J69" s="381">
        <f>'Final billing units by tariff'!AU1697+'Final billing units by tariff'!AU1821</f>
        <v>13107.138517719524</v>
      </c>
      <c r="K69" s="381">
        <f>'Final billing units by tariff'!AV1697+'Final billing units by tariff'!AV1821</f>
        <v>11619.557787268019</v>
      </c>
      <c r="L69" s="381"/>
      <c r="M69" s="418" t="s">
        <v>44</v>
      </c>
      <c r="N69" s="381">
        <f>'Final billing units by tariff'!AT1742</f>
        <v>31658.472469232955</v>
      </c>
      <c r="O69" s="381">
        <f>'Final billing units by tariff'!AU1742</f>
        <v>18727.210725116649</v>
      </c>
      <c r="P69" s="381">
        <f>'Final billing units by tariff'!AV1742</f>
        <v>11197.38955312578</v>
      </c>
      <c r="Q69" s="381"/>
      <c r="R69" s="418" t="s">
        <v>44</v>
      </c>
      <c r="S69" s="381">
        <f>'Final billing units by tariff'!AT1789</f>
        <v>0</v>
      </c>
      <c r="T69" s="381">
        <f>'Final billing units by tariff'!AU1789</f>
        <v>3789.979371091656</v>
      </c>
      <c r="U69" s="381">
        <f>'Final billing units by tariff'!AV1789</f>
        <v>5375.0402115564266</v>
      </c>
      <c r="V69" s="402"/>
    </row>
    <row r="70" spans="2:22">
      <c r="B70" s="399"/>
      <c r="C70" s="418" t="s">
        <v>341</v>
      </c>
      <c r="D70" s="381">
        <f>'Final billing units by tariff'!AT1659</f>
        <v>41.099999999999994</v>
      </c>
      <c r="E70" s="381">
        <f>'Final billing units by tariff'!AU1659</f>
        <v>14.627586206896551</v>
      </c>
      <c r="F70" s="419">
        <f>'Final billing units by tariff'!AV1659</f>
        <v>105.27241379310344</v>
      </c>
      <c r="G70" s="381"/>
      <c r="H70" s="418" t="s">
        <v>341</v>
      </c>
      <c r="I70" s="381">
        <f>'Final billing units by tariff'!AT1687+'Final billing units by tariff'!AT1812+'Final billing units by tariff'!AT1605</f>
        <v>79946.215374054824</v>
      </c>
      <c r="J70" s="381">
        <f>'Final billing units by tariff'!AU1687+'Final billing units by tariff'!AU1812+'Final billing units by tariff'!AU1605</f>
        <v>18147.324222101655</v>
      </c>
      <c r="K70" s="419">
        <f>'Final billing units by tariff'!AV1687+'Final billing units by tariff'!AV1812+'Final billing units by tariff'!AV1605</f>
        <v>34586.803500841233</v>
      </c>
      <c r="L70" s="381"/>
      <c r="M70" s="418" t="s">
        <v>341</v>
      </c>
      <c r="N70" s="381">
        <f>'Final billing units by tariff'!AT1733+'Final billing units by tariff'!AT1837+'Final billing units by tariff'!AT1642</f>
        <v>129122.50950126519</v>
      </c>
      <c r="O70" s="381">
        <f>'Final billing units by tariff'!R1338+'Final billing units by tariff'!R1408+'Final billing units by tariff'!AU1642</f>
        <v>5775.9886744603682</v>
      </c>
      <c r="P70" s="419">
        <f>'Final billing units by tariff'!S1338+'Final billing units by tariff'!S1408+'Final billing units by tariff'!AV1642</f>
        <v>13420.064879475436</v>
      </c>
      <c r="Q70" s="381"/>
      <c r="R70" s="418" t="s">
        <v>341</v>
      </c>
      <c r="S70" s="381">
        <f>'Final billing units by tariff'!AT1780+'Final billing units by tariff'!AT1630</f>
        <v>38771.786216804278</v>
      </c>
      <c r="T70" s="381">
        <f>'Final billing units by tariff'!AU1780+'Final billing units by tariff'!AU1630</f>
        <v>9600.7608453837602</v>
      </c>
      <c r="U70" s="419">
        <f>'Final billing units by tariff'!AV1780+'Final billing units by tariff'!AV1630</f>
        <v>19534.021442930378</v>
      </c>
      <c r="V70" s="402"/>
    </row>
    <row r="71" spans="2:22">
      <c r="B71" s="399"/>
      <c r="C71" s="418" t="s">
        <v>12</v>
      </c>
      <c r="D71" s="381">
        <f>'Final billing units by tariff'!AT1649</f>
        <v>34.838709677419352</v>
      </c>
      <c r="E71" s="381">
        <f>'Final billing units by tariff'!AU1649</f>
        <v>8.7819799777530587</v>
      </c>
      <c r="F71" s="419">
        <f>'Final billing units by tariff'!AV1649</f>
        <v>16.379310344827587</v>
      </c>
      <c r="G71" s="381"/>
      <c r="H71" s="418" t="s">
        <v>12</v>
      </c>
      <c r="I71" s="381">
        <f>'Final billing units by tariff'!AT1677+'Final billing units by tariff'!AT1802+'Final billing units by tariff'!AT1599</f>
        <v>236.90322580645162</v>
      </c>
      <c r="J71" s="381">
        <f>'Final billing units by tariff'!AU1677+'Final billing units by tariff'!AU1802+'Final billing units by tariff'!AU1599</f>
        <v>59.717463848720804</v>
      </c>
      <c r="K71" s="419">
        <f>'Final billing units by tariff'!AV1677+'Final billing units by tariff'!AV1802+'Final billing units by tariff'!AV1599</f>
        <v>111.37931034482759</v>
      </c>
      <c r="L71" s="381"/>
      <c r="M71" s="418" t="s">
        <v>12</v>
      </c>
      <c r="N71" s="381">
        <f>'Final billing units by tariff'!AT1611+'Final billing units by tariff'!AT1636+'Final billing units by tariff'!AT1723+'Final billing units by tariff'!AT1827</f>
        <v>138.35483870967741</v>
      </c>
      <c r="O71" s="381">
        <f>'Final billing units by tariff'!AU1611+'Final billing units by tariff'!AU1636+'Final billing units by tariff'!AU1723+'Final billing units by tariff'!AU1827</f>
        <v>36.127919911012235</v>
      </c>
      <c r="P71" s="419">
        <f>'Final billing units by tariff'!AV1611+'Final billing units by tariff'!AV1636+'Final billing units by tariff'!AV1723+'Final billing units by tariff'!AV1827</f>
        <v>57.517241379310349</v>
      </c>
      <c r="Q71" s="381"/>
      <c r="R71" s="418" t="s">
        <v>12</v>
      </c>
      <c r="S71" s="381">
        <f>'Final billing units by tariff'!AT1624+'Final billing units by tariff'!AT1770+'Final billing units by tariff'!AT1860</f>
        <v>20.903225806451612</v>
      </c>
      <c r="T71" s="381">
        <f>'Final billing units by tariff'!AU1624+'Final billing units by tariff'!AU1770+'Final billing units by tariff'!AU1860</f>
        <v>5.2691879866518345</v>
      </c>
      <c r="U71" s="419">
        <f>'Final billing units by tariff'!AV1624+'Final billing units by tariff'!AV1770+'Final billing units by tariff'!AV1860</f>
        <v>9.8275862068965516</v>
      </c>
      <c r="V71" s="402"/>
    </row>
    <row r="72" spans="2:22">
      <c r="B72" s="399"/>
      <c r="C72" s="420" t="s">
        <v>342</v>
      </c>
      <c r="D72" s="384"/>
      <c r="E72" s="384"/>
      <c r="F72" s="421"/>
      <c r="G72" s="381"/>
      <c r="H72" s="420" t="s">
        <v>342</v>
      </c>
      <c r="I72" s="384">
        <f>SUM('[6]Basis Amt Eq Cd'!$G$2517:$M$2517)</f>
        <v>32459</v>
      </c>
      <c r="J72" s="384">
        <f>SUM('[6]Basis Amt Eq Cd'!$N$2517:$O$2517)</f>
        <v>10654</v>
      </c>
      <c r="K72" s="421">
        <f>SUM('[6]Basis Amt Eq Cd'!$P$2517:$R$2517)</f>
        <v>11458</v>
      </c>
      <c r="L72" s="381"/>
      <c r="M72" s="420" t="s">
        <v>342</v>
      </c>
      <c r="N72" s="384">
        <f>SUM('[6]Basis Amt Eq Cd'!$G$2632:$M$2632)</f>
        <v>51884</v>
      </c>
      <c r="O72" s="384">
        <f>SUM('[6]Basis Amt Eq Cd'!$N$2632:$O$2632)</f>
        <v>12952</v>
      </c>
      <c r="P72" s="421">
        <f>SUM('[6]Basis Amt Eq Cd'!$P$2632:$R$2632)</f>
        <v>18888</v>
      </c>
      <c r="Q72" s="381"/>
      <c r="R72" s="420" t="s">
        <v>342</v>
      </c>
      <c r="S72" s="384">
        <f>SUM('[6]Basis Amt Eq Cd'!$G$2608:$M$2608)</f>
        <v>17654</v>
      </c>
      <c r="T72" s="384">
        <f>SUM('[6]Basis Amt Eq Cd'!$N$2608:$O$2608)</f>
        <v>6316</v>
      </c>
      <c r="U72" s="421">
        <f>SUM('[6]Basis Amt Eq Cd'!$P$2608:$R$2608)</f>
        <v>8424</v>
      </c>
      <c r="V72" s="402"/>
    </row>
    <row r="73" spans="2:22" ht="13.5" thickBot="1">
      <c r="B73" s="411"/>
      <c r="C73" s="412"/>
      <c r="D73" s="412"/>
      <c r="E73" s="412"/>
      <c r="F73" s="412"/>
      <c r="G73" s="412"/>
      <c r="H73" s="412"/>
      <c r="I73" s="412"/>
      <c r="J73" s="412"/>
      <c r="K73" s="412"/>
      <c r="L73" s="412"/>
      <c r="M73" s="412" t="s">
        <v>1263</v>
      </c>
      <c r="N73" s="412">
        <f>SUM('[6]Basis Amt Eq Cd'!$G$2807:$M$2807)</f>
        <v>187919</v>
      </c>
      <c r="O73" s="412">
        <f>SUM('[6]Basis Amt Eq Cd'!$N$2807:$O$2807)</f>
        <v>93862</v>
      </c>
      <c r="P73" s="412">
        <f>SUM('[6]Basis Amt Eq Cd'!$P$2807:$R$2807)</f>
        <v>79747</v>
      </c>
      <c r="Q73" s="412"/>
      <c r="R73" s="412"/>
      <c r="S73" s="412"/>
      <c r="T73" s="412"/>
      <c r="U73" s="412"/>
      <c r="V73" s="413"/>
    </row>
    <row r="75" spans="2:22">
      <c r="I75" s="141"/>
      <c r="J75" s="141"/>
      <c r="K75" s="141"/>
    </row>
    <row r="76" spans="2:22">
      <c r="I76" s="141"/>
      <c r="J76" s="141"/>
      <c r="K76" s="141"/>
    </row>
    <row r="77" spans="2:22" ht="13.5" thickBot="1">
      <c r="B77" s="385" t="s">
        <v>33</v>
      </c>
      <c r="I77" s="141"/>
      <c r="J77" s="141"/>
      <c r="K77" s="141"/>
    </row>
    <row r="78" spans="2:22">
      <c r="B78" s="396"/>
      <c r="C78" s="397"/>
      <c r="D78" s="397"/>
      <c r="E78" s="397"/>
      <c r="F78" s="397"/>
      <c r="G78" s="398"/>
      <c r="I78" s="141"/>
      <c r="J78" s="141"/>
      <c r="K78" s="141"/>
    </row>
    <row r="79" spans="2:22" ht="52">
      <c r="B79" s="399"/>
      <c r="C79" s="401" t="s">
        <v>895</v>
      </c>
      <c r="D79" s="318" t="str">
        <f>$D$4</f>
        <v>Units Effective Through December 30, 2024</v>
      </c>
      <c r="E79" s="318" t="str">
        <f>$E$4</f>
        <v>Units Effective Starting December 31, 2024</v>
      </c>
      <c r="F79" s="318" t="str">
        <f>$F$4</f>
        <v>Units Effective Starting February 21, 2025</v>
      </c>
      <c r="G79" s="402"/>
      <c r="I79" s="141"/>
      <c r="J79" s="141"/>
      <c r="K79" s="141"/>
    </row>
    <row r="80" spans="2:22">
      <c r="B80" s="399"/>
      <c r="C80" s="417" t="s">
        <v>18</v>
      </c>
      <c r="D80" s="415">
        <f>'Final billing units by tariff'!AT1899</f>
        <v>1053892.0967741935</v>
      </c>
      <c r="E80" s="415">
        <f>'Final billing units by tariff'!AU1899</f>
        <v>306048.21357063402</v>
      </c>
      <c r="F80" s="416">
        <f>'Final billing units by tariff'!AV1899</f>
        <v>471753.68965517241</v>
      </c>
      <c r="G80" s="402"/>
      <c r="I80" s="141"/>
      <c r="J80" s="141"/>
      <c r="K80" s="141"/>
    </row>
    <row r="81" spans="2:11">
      <c r="B81" s="399"/>
      <c r="C81" s="418" t="s">
        <v>99</v>
      </c>
      <c r="D81" s="381">
        <f>'Final billing units by tariff'!AT1906</f>
        <v>0</v>
      </c>
      <c r="E81" s="381">
        <f>'Final billing units by tariff'!AU1906</f>
        <v>0</v>
      </c>
      <c r="F81" s="419">
        <f>'Final billing units by tariff'!AV1906</f>
        <v>0</v>
      </c>
      <c r="G81" s="402"/>
      <c r="I81" s="141"/>
      <c r="J81" s="141"/>
      <c r="K81" s="141"/>
    </row>
    <row r="82" spans="2:11">
      <c r="B82" s="399"/>
      <c r="C82" s="420" t="s">
        <v>12</v>
      </c>
      <c r="D82" s="384">
        <f>'Final billing units by tariff'!AT1894</f>
        <v>55.741935483870968</v>
      </c>
      <c r="E82" s="384">
        <f>'Final billing units by tariff'!AU1894</f>
        <v>14.051167964404893</v>
      </c>
      <c r="F82" s="421">
        <f>'Final billing units by tariff'!AV1894</f>
        <v>26.206896551724139</v>
      </c>
      <c r="G82" s="402"/>
      <c r="I82" s="141"/>
      <c r="J82" s="141"/>
      <c r="K82" s="141"/>
    </row>
    <row r="83" spans="2:11" ht="13.5" thickBot="1">
      <c r="B83" s="411"/>
      <c r="C83" s="412"/>
      <c r="D83" s="412"/>
      <c r="E83" s="412"/>
      <c r="F83" s="412"/>
      <c r="G83" s="413"/>
      <c r="I83" s="141"/>
      <c r="J83" s="141"/>
      <c r="K83" s="141"/>
    </row>
    <row r="90" spans="2:11" hidden="1">
      <c r="C90" s="364" t="s">
        <v>1139</v>
      </c>
    </row>
    <row r="91" spans="2:11" hidden="1">
      <c r="C91" s="364" t="s">
        <v>1140</v>
      </c>
      <c r="D91" s="364">
        <v>2016333</v>
      </c>
    </row>
    <row r="92" spans="2:11" hidden="1">
      <c r="C92" s="364" t="s">
        <v>1141</v>
      </c>
      <c r="D92" s="364">
        <v>29241</v>
      </c>
    </row>
    <row r="93" spans="2:11" hidden="1">
      <c r="C93" s="364" t="s">
        <v>1142</v>
      </c>
      <c r="D93" s="364">
        <v>869</v>
      </c>
    </row>
    <row r="94" spans="2:11" hidden="1"/>
    <row r="95" spans="2:11" hidden="1"/>
    <row r="96" spans="2:11" hidden="1"/>
    <row r="97" spans="3:14" hidden="1">
      <c r="C97" s="364" t="s">
        <v>1140</v>
      </c>
      <c r="D97" s="364">
        <f>'Final billing units by tariff'!Q774+'Final billing units by tariff'!Q775+'Final billing units by tariff'!Q845+'Final billing units by tariff'!Q846+'Final billing units by tariff'!Q891+'Final billing units by tariff'!Q892</f>
        <v>17603.096774193549</v>
      </c>
      <c r="H97" s="364">
        <f>'Final billing units by tariff'!R774+'Final billing units by tariff'!R775+'Final billing units by tariff'!R845+'Final billing units by tariff'!R846+'Final billing units by tariff'!R891+'Final billing units by tariff'!R892</f>
        <v>5032.075639599555</v>
      </c>
      <c r="M97" s="364">
        <f>'Final billing units by tariff'!S774+'Final billing units by tariff'!S775+'Final billing units by tariff'!S845+'Final billing units by tariff'!S846+'Final billing units by tariff'!S891+'Final billing units by tariff'!S892</f>
        <v>7320.8275862068967</v>
      </c>
    </row>
    <row r="98" spans="3:14" hidden="1">
      <c r="C98" s="364" t="s">
        <v>1143</v>
      </c>
      <c r="D98" s="364">
        <f>D97*E98</f>
        <v>10649.939929671051</v>
      </c>
      <c r="E98" s="429">
        <v>0.60500377100034186</v>
      </c>
      <c r="H98" s="364">
        <f>H97*I98</f>
        <v>3044.4247379166882</v>
      </c>
      <c r="I98" s="429">
        <v>0.60500377100034186</v>
      </c>
      <c r="M98" s="364">
        <f>M97*N98</f>
        <v>4429.128296498503</v>
      </c>
      <c r="N98" s="429">
        <v>0.60500377100034186</v>
      </c>
    </row>
    <row r="99" spans="3:14" hidden="1">
      <c r="C99" s="364" t="s">
        <v>1144</v>
      </c>
      <c r="D99" s="364">
        <f>D97*E99</f>
        <v>6953.1568445224966</v>
      </c>
      <c r="E99" s="429">
        <v>0.39499622899965803</v>
      </c>
      <c r="H99" s="364">
        <f>H97*I99</f>
        <v>1987.6509016828666</v>
      </c>
      <c r="I99" s="429">
        <v>0.39499622899965803</v>
      </c>
      <c r="M99" s="364">
        <f>M97*N99</f>
        <v>2891.6992897083933</v>
      </c>
      <c r="N99" s="429">
        <v>0.39499622899965803</v>
      </c>
    </row>
    <row r="100" spans="3:14" hidden="1"/>
    <row r="101" spans="3:14" hidden="1"/>
    <row r="102" spans="3:14" hidden="1">
      <c r="C102" s="364" t="s">
        <v>1141</v>
      </c>
      <c r="D102" s="364">
        <f>'Final billing units by tariff'!Q868+'Final billing units by tariff'!Q912</f>
        <v>10951.677419354839</v>
      </c>
      <c r="H102" s="364">
        <v>8236335</v>
      </c>
      <c r="M102" s="364">
        <v>8236335</v>
      </c>
    </row>
    <row r="103" spans="3:14" hidden="1">
      <c r="C103" s="364" t="s">
        <v>1143</v>
      </c>
      <c r="D103" s="364">
        <f>$D$102*E103</f>
        <v>3406.6359313795251</v>
      </c>
      <c r="E103" s="429">
        <v>0.31106065317071852</v>
      </c>
      <c r="H103" s="364">
        <f>$D$102*I103</f>
        <v>3406.6359313795251</v>
      </c>
      <c r="I103" s="429">
        <v>0.31106065317071852</v>
      </c>
      <c r="M103" s="364">
        <f>$D$102*N103</f>
        <v>3406.6359313795251</v>
      </c>
      <c r="N103" s="429">
        <v>0.31106065317071852</v>
      </c>
    </row>
    <row r="104" spans="3:14" hidden="1">
      <c r="C104" s="364" t="s">
        <v>1144</v>
      </c>
      <c r="D104" s="364">
        <f>$D$102*E104</f>
        <v>7545.0414879753134</v>
      </c>
      <c r="E104" s="429">
        <v>0.68893934682928148</v>
      </c>
      <c r="H104" s="364">
        <f>$D$102*I104</f>
        <v>7545.0414879753134</v>
      </c>
      <c r="I104" s="429">
        <v>0.68893934682928148</v>
      </c>
      <c r="M104" s="364">
        <f>$D$102*N104</f>
        <v>7545.0414879753134</v>
      </c>
      <c r="N104" s="429">
        <v>0.68893934682928148</v>
      </c>
    </row>
    <row r="105" spans="3:14" hidden="1"/>
    <row r="106" spans="3:14" hidden="1">
      <c r="C106" s="364" t="s">
        <v>1142</v>
      </c>
      <c r="D106" s="364">
        <v>425700</v>
      </c>
    </row>
    <row r="107" spans="3:14" hidden="1">
      <c r="C107" s="364" t="s">
        <v>1143</v>
      </c>
      <c r="D107" s="364">
        <f>D106*E107</f>
        <v>146625.99482127198</v>
      </c>
      <c r="E107" s="429">
        <v>0.3444350359907728</v>
      </c>
    </row>
    <row r="108" spans="3:14" hidden="1">
      <c r="C108" s="364" t="s">
        <v>1144</v>
      </c>
      <c r="D108" s="364">
        <f>D106*E108</f>
        <v>316638.57948054967</v>
      </c>
      <c r="E108" s="429">
        <v>0.74380685807035396</v>
      </c>
    </row>
    <row r="109" spans="3:14" hidden="1"/>
    <row r="110" spans="3:14" hidden="1">
      <c r="C110" s="364" t="s">
        <v>1145</v>
      </c>
      <c r="D110" s="364">
        <f>'Final billing units by tariff'!Q802+'Final billing units by tariff'!Q803</f>
        <v>135351.64516129033</v>
      </c>
      <c r="H110" s="364">
        <f>'Final billing units by tariff'!R802+'Final billing units by tariff'!R803</f>
        <v>37138.216907675196</v>
      </c>
      <c r="M110" s="364">
        <f>'Final billing units by tariff'!S802+'Final billing units by tariff'!S803</f>
        <v>71724.137931034478</v>
      </c>
    </row>
    <row r="111" spans="3:14" hidden="1">
      <c r="C111" s="364" t="s">
        <v>1143</v>
      </c>
      <c r="D111" s="364">
        <f>D110*E111</f>
        <v>121484.25174475824</v>
      </c>
      <c r="E111" s="429">
        <v>0.89754543877167381</v>
      </c>
      <c r="H111" s="364">
        <f>H110*I111</f>
        <v>33333.237189596926</v>
      </c>
      <c r="I111" s="429">
        <v>0.89754543877167381</v>
      </c>
      <c r="M111" s="364">
        <f>M110*N111</f>
        <v>64375.672849830393</v>
      </c>
      <c r="N111" s="429">
        <v>0.89754543877167381</v>
      </c>
    </row>
    <row r="112" spans="3:14" hidden="1">
      <c r="C112" s="364" t="s">
        <v>1144</v>
      </c>
      <c r="D112" s="364">
        <f>D110*E112</f>
        <v>13867.393416532097</v>
      </c>
      <c r="E112" s="429">
        <v>0.10245456122832616</v>
      </c>
      <c r="H112" s="364">
        <f>H110*I112</f>
        <v>3804.9797180782662</v>
      </c>
      <c r="I112" s="429">
        <v>0.10245456122832616</v>
      </c>
      <c r="M112" s="364">
        <f>M110*N112</f>
        <v>7348.4650812040827</v>
      </c>
      <c r="N112" s="429">
        <v>0.10245456122832616</v>
      </c>
    </row>
    <row r="113" s="364" customFormat="1" hidden="1"/>
    <row r="114" s="364" customFormat="1"/>
    <row r="115" s="364" customFormat="1"/>
  </sheetData>
  <pageMargins left="0.7" right="0.7" top="0.75" bottom="0.75" header="0.3" footer="0.3"/>
  <pageSetup paperSize="17" scale="65" orientation="landscape" r:id="rId1"/>
</worksheet>
</file>

<file path=xl/worksheets/sheet4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41">
    <tabColor theme="9" tint="0.59999389629810485"/>
    <pageSetUpPr fitToPage="1"/>
  </sheetPr>
  <dimension ref="A1:R48"/>
  <sheetViews>
    <sheetView zoomScale="85" zoomScaleNormal="85" workbookViewId="0">
      <pane xSplit="1" ySplit="9" topLeftCell="H10" activePane="bottomRight" state="frozen"/>
      <selection pane="topRight" activeCell="B1" sqref="B1"/>
      <selection pane="bottomLeft" activeCell="A10" sqref="A10"/>
      <selection pane="bottomRight" activeCell="I36" sqref="I33:Q36"/>
    </sheetView>
  </sheetViews>
  <sheetFormatPr defaultRowHeight="12.5"/>
  <cols>
    <col min="1" max="1" width="28.81640625" customWidth="1"/>
    <col min="2" max="2" width="11.7265625" bestFit="1" customWidth="1"/>
    <col min="4" max="4" width="14.453125" bestFit="1" customWidth="1"/>
    <col min="5" max="5" width="14.453125" customWidth="1"/>
    <col min="6" max="6" width="14.453125" bestFit="1" customWidth="1"/>
    <col min="7" max="7" width="14.81640625" bestFit="1" customWidth="1"/>
    <col min="8" max="9" width="14.453125" customWidth="1"/>
    <col min="10" max="10" width="14.453125" bestFit="1" customWidth="1"/>
    <col min="11" max="11" width="11.26953125" bestFit="1" customWidth="1"/>
    <col min="12" max="12" width="11.7265625" bestFit="1" customWidth="1"/>
    <col min="13" max="13" width="14.453125" bestFit="1" customWidth="1"/>
    <col min="14" max="14" width="11.26953125" bestFit="1" customWidth="1"/>
    <col min="15" max="15" width="12.7265625" bestFit="1" customWidth="1"/>
    <col min="16" max="16" width="12.26953125" bestFit="1" customWidth="1"/>
    <col min="17" max="17" width="12.7265625" bestFit="1" customWidth="1"/>
    <col min="18" max="18" width="14.453125" bestFit="1" customWidth="1"/>
  </cols>
  <sheetData>
    <row r="1" spans="1:18">
      <c r="A1" t="str">
        <f>+RS!B2</f>
        <v>KENTUCKY POWER BILLING ANALYSIS</v>
      </c>
    </row>
    <row r="2" spans="1:18">
      <c r="A2" t="str">
        <f>+RS!B3</f>
        <v>PER BOOKS</v>
      </c>
      <c r="D2" s="22"/>
    </row>
    <row r="3" spans="1:18">
      <c r="A3" t="str">
        <f>+RS!B4</f>
        <v>TEST YEAR ENDED MAY 31, 2025</v>
      </c>
    </row>
    <row r="5" spans="1:18">
      <c r="A5" t="s">
        <v>260</v>
      </c>
    </row>
    <row r="6" spans="1:18">
      <c r="B6" s="65"/>
      <c r="C6" s="65"/>
      <c r="E6" s="77" t="s">
        <v>6</v>
      </c>
      <c r="F6" s="30" t="s">
        <v>6</v>
      </c>
      <c r="G6" s="30" t="s">
        <v>6</v>
      </c>
      <c r="H6" s="30" t="e">
        <f>RS!#REF!</f>
        <v>#REF!</v>
      </c>
      <c r="I6" s="71" t="s">
        <v>6</v>
      </c>
      <c r="J6" s="30" t="s">
        <v>6</v>
      </c>
      <c r="N6" s="1" t="s">
        <v>164</v>
      </c>
      <c r="O6" s="1"/>
    </row>
    <row r="7" spans="1:18">
      <c r="A7" s="1"/>
      <c r="B7" s="1" t="s">
        <v>106</v>
      </c>
      <c r="C7" s="1" t="s">
        <v>4</v>
      </c>
      <c r="D7" s="1"/>
      <c r="E7" s="73" t="s">
        <v>141</v>
      </c>
      <c r="F7" s="1" t="s">
        <v>141</v>
      </c>
      <c r="G7" s="1" t="s">
        <v>141</v>
      </c>
      <c r="H7" s="30" t="str">
        <f>RS!N9</f>
        <v>Enviro Sur</v>
      </c>
      <c r="I7" s="71" t="s">
        <v>278</v>
      </c>
      <c r="J7" s="1" t="s">
        <v>142</v>
      </c>
      <c r="K7" s="1" t="s">
        <v>101</v>
      </c>
      <c r="L7" s="1" t="s">
        <v>101</v>
      </c>
      <c r="M7" s="1" t="s">
        <v>104</v>
      </c>
      <c r="N7" s="1" t="s">
        <v>133</v>
      </c>
      <c r="O7" s="1" t="s">
        <v>122</v>
      </c>
      <c r="P7" s="1" t="s">
        <v>133</v>
      </c>
      <c r="Q7" s="1" t="s">
        <v>134</v>
      </c>
      <c r="R7" s="1" t="s">
        <v>135</v>
      </c>
    </row>
    <row r="8" spans="1:18">
      <c r="A8" s="3" t="s">
        <v>1</v>
      </c>
      <c r="B8" s="3" t="s">
        <v>17</v>
      </c>
      <c r="C8" s="3" t="s">
        <v>5</v>
      </c>
      <c r="D8" s="3" t="s">
        <v>6</v>
      </c>
      <c r="E8" s="72" t="s">
        <v>288</v>
      </c>
      <c r="F8" s="3" t="s">
        <v>108</v>
      </c>
      <c r="G8" s="3" t="s">
        <v>160</v>
      </c>
      <c r="H8" s="3" t="str">
        <f>RS!N10</f>
        <v>Excl FGD</v>
      </c>
      <c r="I8" s="72" t="s">
        <v>211</v>
      </c>
      <c r="J8" s="3" t="s">
        <v>143</v>
      </c>
      <c r="K8" s="3" t="s">
        <v>102</v>
      </c>
      <c r="L8" s="3" t="s">
        <v>17</v>
      </c>
      <c r="M8" s="3" t="s">
        <v>6</v>
      </c>
      <c r="N8" s="3" t="s">
        <v>102</v>
      </c>
      <c r="O8" s="3" t="e">
        <f>+RS!#REF!</f>
        <v>#REF!</v>
      </c>
      <c r="P8" s="3" t="s">
        <v>102</v>
      </c>
      <c r="Q8" s="3" t="s">
        <v>17</v>
      </c>
      <c r="R8" s="3" t="s">
        <v>6</v>
      </c>
    </row>
    <row r="9" spans="1:18">
      <c r="A9" s="2" t="s">
        <v>7</v>
      </c>
      <c r="B9" s="2" t="s">
        <v>8</v>
      </c>
      <c r="C9" s="2" t="s">
        <v>9</v>
      </c>
      <c r="D9" s="2" t="s">
        <v>176</v>
      </c>
      <c r="E9" s="2" t="s">
        <v>177</v>
      </c>
      <c r="F9" s="2" t="s">
        <v>10</v>
      </c>
      <c r="G9" s="2" t="s">
        <v>178</v>
      </c>
      <c r="H9" s="1" t="s">
        <v>103</v>
      </c>
      <c r="I9" s="2" t="s">
        <v>129</v>
      </c>
      <c r="J9" s="2" t="s">
        <v>179</v>
      </c>
      <c r="K9" s="2" t="s">
        <v>289</v>
      </c>
      <c r="L9" s="2" t="s">
        <v>290</v>
      </c>
      <c r="M9" s="19" t="s">
        <v>293</v>
      </c>
      <c r="N9" s="19" t="s">
        <v>180</v>
      </c>
      <c r="O9" s="2" t="s">
        <v>292</v>
      </c>
      <c r="P9" s="2" t="s">
        <v>294</v>
      </c>
      <c r="Q9" s="56" t="s">
        <v>295</v>
      </c>
      <c r="R9" s="56" t="s">
        <v>296</v>
      </c>
    </row>
    <row r="10" spans="1:18">
      <c r="J10" s="31" t="e">
        <f>RS!#REF!</f>
        <v>#REF!</v>
      </c>
    </row>
    <row r="11" spans="1:18">
      <c r="D11" s="10"/>
      <c r="E11" s="10"/>
      <c r="F11" s="11"/>
      <c r="G11" s="11"/>
      <c r="H11" s="11"/>
      <c r="I11" s="11"/>
      <c r="J11" s="11"/>
    </row>
    <row r="12" spans="1:18">
      <c r="A12" s="5" t="s">
        <v>20</v>
      </c>
      <c r="B12" s="48">
        <v>10876133</v>
      </c>
      <c r="C12" s="46">
        <v>3.0519999999999999E-2</v>
      </c>
      <c r="D12" s="8">
        <f>+B12*C12</f>
        <v>331939.57915999996</v>
      </c>
      <c r="E12" s="8">
        <f>D12</f>
        <v>331939.57915999996</v>
      </c>
      <c r="F12" s="8">
        <f>E12</f>
        <v>331939.57915999996</v>
      </c>
      <c r="G12" s="8">
        <f>F12</f>
        <v>331939.57915999996</v>
      </c>
      <c r="H12" s="8">
        <f>+G12</f>
        <v>331939.57915999996</v>
      </c>
      <c r="I12" s="8">
        <f>H12</f>
        <v>331939.57915999996</v>
      </c>
      <c r="J12" s="8">
        <f>+I12</f>
        <v>331939.57915999996</v>
      </c>
      <c r="K12" s="48">
        <v>7602000</v>
      </c>
      <c r="L12" s="6">
        <f>+B12+K12</f>
        <v>18478133</v>
      </c>
      <c r="M12" s="8">
        <f>+C12*L12</f>
        <v>563952.61916</v>
      </c>
      <c r="N12" s="48">
        <f>-L12</f>
        <v>-18478133</v>
      </c>
      <c r="O12" s="95">
        <f>L12+N12</f>
        <v>0</v>
      </c>
      <c r="P12" s="95">
        <f>Q12-O12</f>
        <v>0</v>
      </c>
      <c r="Q12" s="95">
        <v>0</v>
      </c>
      <c r="R12" s="94">
        <f>+Q12*C12</f>
        <v>0</v>
      </c>
    </row>
    <row r="13" spans="1:18">
      <c r="D13" s="8"/>
      <c r="E13" s="8"/>
      <c r="F13" s="8"/>
      <c r="G13" s="8"/>
      <c r="H13" s="8"/>
      <c r="I13" s="8"/>
      <c r="J13" s="8"/>
      <c r="K13" s="6"/>
      <c r="M13" s="8"/>
      <c r="N13" s="48"/>
      <c r="O13" s="93"/>
      <c r="P13" s="93"/>
      <c r="Q13" s="95"/>
      <c r="R13" s="94"/>
    </row>
    <row r="14" spans="1:18">
      <c r="A14" t="s">
        <v>11</v>
      </c>
      <c r="B14" s="6" t="e">
        <f>#REF!</f>
        <v>#REF!</v>
      </c>
      <c r="D14" s="8"/>
      <c r="E14" s="8"/>
      <c r="F14" s="8"/>
      <c r="G14" s="8"/>
      <c r="H14" s="8"/>
      <c r="I14" s="8"/>
      <c r="J14" s="8"/>
      <c r="K14" s="6">
        <f>SUM(K12:K13)</f>
        <v>7602000</v>
      </c>
      <c r="L14" s="6" t="e">
        <f>+B14+K14</f>
        <v>#REF!</v>
      </c>
      <c r="M14" s="8"/>
      <c r="N14" s="48">
        <f>N12</f>
        <v>-18478133</v>
      </c>
      <c r="O14" s="95" t="e">
        <f>L14+N14</f>
        <v>#REF!</v>
      </c>
      <c r="P14" s="95" t="e">
        <f>Q14-O14</f>
        <v>#REF!</v>
      </c>
      <c r="Q14" s="95">
        <v>0</v>
      </c>
      <c r="R14" s="94"/>
    </row>
    <row r="15" spans="1:18">
      <c r="D15" s="8"/>
      <c r="E15" s="8"/>
      <c r="F15" s="8"/>
      <c r="G15" s="8"/>
      <c r="H15" s="8"/>
      <c r="I15" s="8"/>
      <c r="J15" s="8"/>
      <c r="K15" s="6"/>
      <c r="M15" s="8"/>
      <c r="N15" s="48"/>
      <c r="O15" s="93"/>
      <c r="P15" s="93"/>
      <c r="Q15" s="95"/>
      <c r="R15" s="94"/>
    </row>
    <row r="16" spans="1:18">
      <c r="A16" s="4" t="s">
        <v>19</v>
      </c>
      <c r="D16" s="8"/>
      <c r="E16" s="8"/>
      <c r="F16" s="8"/>
      <c r="G16" s="8"/>
      <c r="H16" s="8"/>
      <c r="I16" s="8"/>
      <c r="J16" s="8"/>
      <c r="K16" s="6"/>
      <c r="M16" s="8"/>
      <c r="N16" s="48"/>
      <c r="O16" s="93"/>
      <c r="P16" s="93"/>
      <c r="Q16" s="95"/>
      <c r="R16" s="94"/>
    </row>
    <row r="17" spans="1:18">
      <c r="A17" t="s">
        <v>23</v>
      </c>
      <c r="B17" s="48">
        <v>25552.38</v>
      </c>
      <c r="C17" s="47">
        <v>9.75</v>
      </c>
      <c r="D17" s="8">
        <f>+B17*C17</f>
        <v>249135.70500000002</v>
      </c>
      <c r="E17" s="8">
        <f t="shared" ref="E17:F19" si="0">D17</f>
        <v>249135.70500000002</v>
      </c>
      <c r="F17" s="8">
        <f t="shared" si="0"/>
        <v>249135.70500000002</v>
      </c>
      <c r="G17" s="8">
        <f t="shared" ref="G17:G19" si="1">F17</f>
        <v>249135.70500000002</v>
      </c>
      <c r="H17" s="8">
        <f t="shared" ref="H17:J19" si="2">+G17</f>
        <v>249135.70500000002</v>
      </c>
      <c r="I17" s="8">
        <f>H17</f>
        <v>249135.70500000002</v>
      </c>
      <c r="J17" s="8">
        <f t="shared" si="2"/>
        <v>249135.70500000002</v>
      </c>
      <c r="K17" s="48">
        <v>17556</v>
      </c>
      <c r="L17" s="6">
        <f>+B17+K17</f>
        <v>43108.380000000005</v>
      </c>
      <c r="M17" s="8">
        <f>+C17*L17</f>
        <v>420306.70500000007</v>
      </c>
      <c r="N17" s="48">
        <f>-L17</f>
        <v>-43108.380000000005</v>
      </c>
      <c r="O17" s="97">
        <f>L17+N17</f>
        <v>0</v>
      </c>
      <c r="P17" s="95">
        <f>Q17-O17</f>
        <v>0</v>
      </c>
      <c r="Q17" s="97">
        <v>0</v>
      </c>
      <c r="R17" s="94">
        <f>+Q17*C17</f>
        <v>0</v>
      </c>
    </row>
    <row r="18" spans="1:18">
      <c r="A18" t="s">
        <v>43</v>
      </c>
      <c r="B18" s="48">
        <v>24893.32</v>
      </c>
      <c r="C18" s="47">
        <v>1.04</v>
      </c>
      <c r="D18" s="8">
        <f>+B18*C18</f>
        <v>25889.052800000001</v>
      </c>
      <c r="E18" s="8">
        <f t="shared" si="0"/>
        <v>25889.052800000001</v>
      </c>
      <c r="F18" s="8">
        <f t="shared" si="0"/>
        <v>25889.052800000001</v>
      </c>
      <c r="G18" s="8">
        <f t="shared" si="1"/>
        <v>25889.052800000001</v>
      </c>
      <c r="H18" s="8">
        <f t="shared" si="2"/>
        <v>25889.052800000001</v>
      </c>
      <c r="I18" s="8">
        <f t="shared" ref="I18:I19" si="3">H18</f>
        <v>25889.052800000001</v>
      </c>
      <c r="J18" s="8">
        <f t="shared" si="2"/>
        <v>25889.052800000001</v>
      </c>
      <c r="K18" s="48">
        <v>17976</v>
      </c>
      <c r="L18" s="6">
        <f>+B18+K18</f>
        <v>42869.32</v>
      </c>
      <c r="M18" s="8">
        <f>+C18*L18</f>
        <v>44584.092799999999</v>
      </c>
      <c r="N18" s="48">
        <f>-L18</f>
        <v>-42869.32</v>
      </c>
      <c r="O18" s="97">
        <f>L18+N18</f>
        <v>0</v>
      </c>
      <c r="P18" s="95">
        <f>Q18-O18</f>
        <v>0</v>
      </c>
      <c r="Q18" s="97">
        <v>0</v>
      </c>
      <c r="R18" s="94">
        <f>+Q18*C18</f>
        <v>0</v>
      </c>
    </row>
    <row r="19" spans="1:18">
      <c r="A19" t="s">
        <v>44</v>
      </c>
      <c r="B19" s="48">
        <v>0</v>
      </c>
      <c r="C19" s="47">
        <v>11</v>
      </c>
      <c r="D19" s="8">
        <f>+B19*C19</f>
        <v>0</v>
      </c>
      <c r="E19" s="8">
        <f t="shared" si="0"/>
        <v>0</v>
      </c>
      <c r="F19" s="8">
        <f t="shared" si="0"/>
        <v>0</v>
      </c>
      <c r="G19" s="8">
        <f t="shared" si="1"/>
        <v>0</v>
      </c>
      <c r="H19" s="8">
        <f t="shared" si="2"/>
        <v>0</v>
      </c>
      <c r="I19" s="8">
        <f t="shared" si="3"/>
        <v>0</v>
      </c>
      <c r="J19" s="8">
        <f t="shared" si="2"/>
        <v>0</v>
      </c>
      <c r="K19" s="48">
        <v>0</v>
      </c>
      <c r="L19" s="6">
        <f>+B19+K19</f>
        <v>0</v>
      </c>
      <c r="M19" s="8">
        <f>+C19*L19</f>
        <v>0</v>
      </c>
      <c r="N19" s="48"/>
      <c r="O19" s="97">
        <f>L19+N19</f>
        <v>0</v>
      </c>
      <c r="P19" s="95">
        <f>Q19-O19</f>
        <v>0</v>
      </c>
      <c r="Q19" s="97">
        <v>0</v>
      </c>
      <c r="R19" s="94">
        <f>+Q19*C19</f>
        <v>0</v>
      </c>
    </row>
    <row r="20" spans="1:18">
      <c r="B20" s="48"/>
      <c r="C20" s="47"/>
      <c r="D20" s="8"/>
      <c r="E20" s="8"/>
      <c r="F20" s="8"/>
      <c r="G20" s="8"/>
      <c r="H20" s="8"/>
      <c r="I20" s="8"/>
      <c r="J20" s="8"/>
      <c r="K20" s="48"/>
      <c r="L20" s="6"/>
      <c r="M20" s="8"/>
      <c r="N20" s="48"/>
      <c r="O20" s="95"/>
      <c r="P20" s="95"/>
      <c r="Q20" s="95"/>
      <c r="R20" s="94"/>
    </row>
    <row r="21" spans="1:18">
      <c r="A21" s="66" t="s">
        <v>261</v>
      </c>
      <c r="B21" s="48">
        <v>17817</v>
      </c>
      <c r="C21" s="69">
        <v>-3.68</v>
      </c>
      <c r="D21" s="68">
        <f>+B21*C21</f>
        <v>-65566.559999999998</v>
      </c>
      <c r="E21" s="8">
        <f>D21</f>
        <v>-65566.559999999998</v>
      </c>
      <c r="F21" s="8">
        <f t="shared" ref="F21:J21" si="4">E21</f>
        <v>-65566.559999999998</v>
      </c>
      <c r="G21" s="8">
        <f t="shared" si="4"/>
        <v>-65566.559999999998</v>
      </c>
      <c r="H21" s="8">
        <f t="shared" si="4"/>
        <v>-65566.559999999998</v>
      </c>
      <c r="I21" s="8">
        <f t="shared" si="4"/>
        <v>-65566.559999999998</v>
      </c>
      <c r="J21" s="8">
        <f t="shared" si="4"/>
        <v>-65566.559999999998</v>
      </c>
      <c r="K21" s="48" t="e">
        <f>#REF!</f>
        <v>#REF!</v>
      </c>
      <c r="L21" s="48" t="e">
        <f>B21+K21</f>
        <v>#REF!</v>
      </c>
      <c r="M21" s="94" t="e">
        <f>+C21*L21</f>
        <v>#REF!</v>
      </c>
      <c r="N21" s="8" t="e">
        <f>-L21</f>
        <v>#REF!</v>
      </c>
      <c r="O21" s="95" t="e">
        <f>L21+N21</f>
        <v>#REF!</v>
      </c>
      <c r="P21" s="95"/>
      <c r="Q21" s="95">
        <v>0</v>
      </c>
      <c r="R21" s="94">
        <f>+Q21*C21</f>
        <v>0</v>
      </c>
    </row>
    <row r="22" spans="1:18">
      <c r="B22" s="6"/>
      <c r="C22" s="22"/>
      <c r="D22" s="8"/>
      <c r="E22" s="8"/>
      <c r="F22" s="8"/>
      <c r="G22" s="8"/>
      <c r="H22" s="8"/>
      <c r="I22" s="8"/>
      <c r="J22" s="8"/>
      <c r="K22" s="6"/>
      <c r="M22" s="8"/>
      <c r="N22" s="8"/>
      <c r="O22" s="93"/>
      <c r="P22" s="93"/>
      <c r="Q22" s="95"/>
      <c r="R22" s="94"/>
    </row>
    <row r="23" spans="1:18">
      <c r="A23" t="s">
        <v>24</v>
      </c>
      <c r="B23" s="48">
        <v>17361</v>
      </c>
      <c r="C23" s="47" t="e">
        <f>+#REF!</f>
        <v>#REF!</v>
      </c>
      <c r="D23" s="8" t="e">
        <f>+B23*C23</f>
        <v>#REF!</v>
      </c>
      <c r="E23" s="8" t="e">
        <f>D23</f>
        <v>#REF!</v>
      </c>
      <c r="F23" s="8" t="e">
        <f>E23</f>
        <v>#REF!</v>
      </c>
      <c r="G23" s="8" t="e">
        <f>F23</f>
        <v>#REF!</v>
      </c>
      <c r="H23" s="8" t="e">
        <f>+G23</f>
        <v>#REF!</v>
      </c>
      <c r="I23" s="8" t="e">
        <f t="shared" ref="I23" si="5">H23</f>
        <v>#REF!</v>
      </c>
      <c r="J23" s="8" t="e">
        <f>+I23</f>
        <v>#REF!</v>
      </c>
      <c r="K23" s="48">
        <v>17661</v>
      </c>
      <c r="L23" s="6">
        <f>+B23+K23</f>
        <v>35022</v>
      </c>
      <c r="M23" s="8" t="e">
        <f>+C23*L23</f>
        <v>#REF!</v>
      </c>
      <c r="N23" s="48">
        <f>-L23</f>
        <v>-35022</v>
      </c>
      <c r="O23" s="95">
        <f>L23+N23</f>
        <v>0</v>
      </c>
      <c r="P23" s="95">
        <f>Q23-O23</f>
        <v>0</v>
      </c>
      <c r="Q23" s="95">
        <v>0</v>
      </c>
      <c r="R23" s="94" t="e">
        <f>+Q23*C23</f>
        <v>#REF!</v>
      </c>
    </row>
    <row r="24" spans="1:18">
      <c r="B24" s="6"/>
      <c r="C24" s="22"/>
      <c r="D24" s="8"/>
      <c r="E24" s="8"/>
      <c r="F24" s="8"/>
      <c r="G24" s="8"/>
      <c r="H24" s="8"/>
      <c r="I24" s="8"/>
      <c r="J24" s="8"/>
      <c r="K24" s="6"/>
      <c r="M24" s="8"/>
      <c r="N24" s="48"/>
      <c r="O24" s="93"/>
      <c r="P24" s="93"/>
      <c r="Q24" s="95"/>
      <c r="R24" s="94"/>
    </row>
    <row r="25" spans="1:18">
      <c r="A25" t="s">
        <v>12</v>
      </c>
      <c r="B25" s="48">
        <v>7</v>
      </c>
      <c r="C25" s="50">
        <v>1353</v>
      </c>
      <c r="D25" s="8">
        <f>+B25*C25</f>
        <v>9471</v>
      </c>
      <c r="E25" s="8">
        <f>D25</f>
        <v>9471</v>
      </c>
      <c r="F25" s="8">
        <f>E25</f>
        <v>9471</v>
      </c>
      <c r="G25" s="8">
        <f>F25</f>
        <v>9471</v>
      </c>
      <c r="H25" s="8">
        <f>+G25</f>
        <v>9471</v>
      </c>
      <c r="I25" s="8">
        <f t="shared" ref="I25" si="6">H25</f>
        <v>9471</v>
      </c>
      <c r="J25" s="8">
        <f>+I25</f>
        <v>9471</v>
      </c>
      <c r="K25" s="48">
        <v>5</v>
      </c>
      <c r="L25" s="6">
        <f>+B25+K25</f>
        <v>12</v>
      </c>
      <c r="M25" s="8">
        <f>+C25*L25</f>
        <v>16236</v>
      </c>
      <c r="N25" s="48">
        <f>-L25</f>
        <v>-12</v>
      </c>
      <c r="O25" s="95">
        <f>L25+N25</f>
        <v>0</v>
      </c>
      <c r="P25" s="95">
        <f>Q25-O25</f>
        <v>0</v>
      </c>
      <c r="Q25" s="95">
        <v>0</v>
      </c>
      <c r="R25" s="94">
        <f>+Q25*C25</f>
        <v>0</v>
      </c>
    </row>
    <row r="26" spans="1:18">
      <c r="D26" s="8"/>
      <c r="E26" s="8"/>
      <c r="F26" s="8"/>
      <c r="G26" s="8"/>
      <c r="H26" s="8"/>
      <c r="I26" s="8"/>
      <c r="J26" s="8"/>
      <c r="K26" s="6"/>
      <c r="M26" s="8"/>
      <c r="N26" s="6"/>
      <c r="O26" s="93"/>
      <c r="P26" s="93"/>
      <c r="Q26" s="95"/>
      <c r="R26" s="94"/>
    </row>
    <row r="27" spans="1:18">
      <c r="A27" t="s">
        <v>13</v>
      </c>
      <c r="B27" s="6">
        <f>'Monthly # of Customers'!N76</f>
        <v>0</v>
      </c>
      <c r="D27" s="8"/>
      <c r="E27" s="8"/>
      <c r="F27" s="8"/>
      <c r="G27" s="8"/>
      <c r="H27" s="8"/>
      <c r="I27" s="8"/>
      <c r="J27" s="8"/>
      <c r="K27" s="6">
        <v>5</v>
      </c>
      <c r="L27" s="6">
        <f>+B27+K27</f>
        <v>5</v>
      </c>
      <c r="M27" s="8"/>
      <c r="N27" s="48">
        <f>-L27</f>
        <v>-5</v>
      </c>
      <c r="O27" s="95">
        <f>L27+N27</f>
        <v>0</v>
      </c>
      <c r="P27" s="95" t="e">
        <f>Q27-O27</f>
        <v>#REF!</v>
      </c>
      <c r="Q27" s="95" t="e">
        <f>'Monthly # of Customers'!#REF!*12+N27</f>
        <v>#REF!</v>
      </c>
      <c r="R27" s="94"/>
    </row>
    <row r="28" spans="1:18">
      <c r="B28" s="6"/>
      <c r="D28" s="8"/>
      <c r="E28" s="8"/>
      <c r="F28" s="8"/>
      <c r="G28" s="8"/>
      <c r="H28" s="8"/>
      <c r="I28" s="8"/>
      <c r="J28" s="8"/>
      <c r="K28" s="6"/>
      <c r="L28" s="6"/>
      <c r="M28" s="8"/>
      <c r="N28" s="6"/>
      <c r="O28" s="95"/>
      <c r="P28" s="95"/>
      <c r="Q28" s="95"/>
      <c r="R28" s="94"/>
    </row>
    <row r="29" spans="1:18">
      <c r="A29" s="67" t="s">
        <v>263</v>
      </c>
      <c r="B29" s="70">
        <f>B25</f>
        <v>7</v>
      </c>
      <c r="C29" s="69">
        <v>0.15</v>
      </c>
      <c r="D29" s="68">
        <f>+B29*C29</f>
        <v>1.05</v>
      </c>
      <c r="E29" s="68">
        <v>0</v>
      </c>
      <c r="F29" s="8">
        <f>E29</f>
        <v>0</v>
      </c>
      <c r="G29" s="8">
        <f t="shared" ref="G29:J29" si="7">F29</f>
        <v>0</v>
      </c>
      <c r="H29" s="8">
        <f t="shared" si="7"/>
        <v>0</v>
      </c>
      <c r="I29" s="8">
        <f t="shared" si="7"/>
        <v>0</v>
      </c>
      <c r="J29" s="8">
        <f t="shared" si="7"/>
        <v>0</v>
      </c>
      <c r="K29" s="6"/>
      <c r="L29" s="6"/>
      <c r="M29" s="8"/>
      <c r="N29" s="6"/>
      <c r="O29" s="95"/>
      <c r="P29" s="95"/>
      <c r="Q29" s="95"/>
      <c r="R29" s="94"/>
    </row>
    <row r="30" spans="1:18">
      <c r="D30" s="8"/>
      <c r="E30" s="8"/>
      <c r="F30" s="8"/>
      <c r="G30" s="8"/>
      <c r="H30" s="8"/>
      <c r="I30" s="8"/>
      <c r="J30" s="8"/>
      <c r="M30" s="8"/>
      <c r="N30" s="8"/>
      <c r="O30" s="93"/>
      <c r="P30" s="93"/>
      <c r="Q30" s="93"/>
      <c r="R30" s="94"/>
    </row>
    <row r="31" spans="1:18">
      <c r="A31" t="str">
        <f>+RS!B37</f>
        <v xml:space="preserve">Fuel </v>
      </c>
      <c r="D31" s="8">
        <f>+'B&amp;A Surcharges'!B49</f>
        <v>761913.77999999991</v>
      </c>
      <c r="E31" s="8">
        <f>D31</f>
        <v>761913.77999999991</v>
      </c>
      <c r="F31" s="8">
        <f>E31</f>
        <v>761913.77999999991</v>
      </c>
      <c r="G31" s="8">
        <f>F31</f>
        <v>761913.77999999991</v>
      </c>
      <c r="H31" s="8">
        <f>+G31</f>
        <v>761913.77999999991</v>
      </c>
      <c r="I31" s="8">
        <f t="shared" ref="I31" si="8">H31</f>
        <v>761913.77999999991</v>
      </c>
      <c r="J31" s="74" t="e">
        <f>ROUND(B14*J10,2)</f>
        <v>#REF!</v>
      </c>
      <c r="K31" s="94" t="e">
        <f>ROUND(K14*J10,2)</f>
        <v>#REF!</v>
      </c>
      <c r="L31" s="10"/>
      <c r="M31" s="94" t="e">
        <f>+J31+K31</f>
        <v>#REF!</v>
      </c>
      <c r="N31" s="8" t="e">
        <f>N12*J10</f>
        <v>#REF!</v>
      </c>
      <c r="O31" s="10"/>
      <c r="P31" s="94"/>
      <c r="Q31" s="93"/>
      <c r="R31" s="94" t="e">
        <f>ROUND(Q14*J10,2)</f>
        <v>#REF!</v>
      </c>
    </row>
    <row r="32" spans="1:18">
      <c r="D32" s="8"/>
      <c r="E32" s="8"/>
      <c r="F32" s="8"/>
      <c r="G32" s="8"/>
      <c r="H32" s="8"/>
      <c r="I32" s="8"/>
      <c r="J32" s="8"/>
      <c r="K32" s="94"/>
      <c r="L32" s="93"/>
      <c r="M32" s="94"/>
      <c r="N32" s="8"/>
      <c r="O32" s="93"/>
      <c r="P32" s="94"/>
      <c r="Q32" s="93"/>
      <c r="R32" s="94"/>
    </row>
    <row r="33" spans="1:18">
      <c r="A33" t="str">
        <f>+RS!B41</f>
        <v>System Sales Clause</v>
      </c>
      <c r="D33" s="8">
        <f>+'B&amp;A Surcharges'!D49</f>
        <v>34904.200000000004</v>
      </c>
      <c r="E33" s="8">
        <f>D33</f>
        <v>34904.200000000004</v>
      </c>
      <c r="F33" s="75">
        <v>0</v>
      </c>
      <c r="G33" s="8">
        <f>F33</f>
        <v>0</v>
      </c>
      <c r="H33" s="8">
        <f>+G33</f>
        <v>0</v>
      </c>
      <c r="I33" s="8">
        <f t="shared" ref="I33" si="9">H33</f>
        <v>0</v>
      </c>
      <c r="J33" s="8">
        <f>+I33</f>
        <v>0</v>
      </c>
      <c r="K33" s="94"/>
      <c r="L33" s="10"/>
      <c r="M33" s="94">
        <f>+J33+K33</f>
        <v>0</v>
      </c>
      <c r="N33" s="8"/>
      <c r="O33" s="10"/>
      <c r="P33" s="94"/>
      <c r="Q33" s="93"/>
      <c r="R33" s="94" t="e">
        <f>ROUND(M33*Q$14/L$14,2)</f>
        <v>#REF!</v>
      </c>
    </row>
    <row r="34" spans="1:18">
      <c r="D34" s="8"/>
      <c r="E34" s="8"/>
      <c r="F34" s="8"/>
      <c r="G34" s="8"/>
      <c r="H34" s="8"/>
      <c r="I34" s="8"/>
      <c r="J34" s="8"/>
      <c r="K34" s="94"/>
      <c r="L34" s="93"/>
      <c r="M34" s="94"/>
      <c r="N34" s="8"/>
      <c r="O34" s="93"/>
      <c r="P34" s="94"/>
      <c r="Q34" s="93"/>
      <c r="R34" s="94"/>
    </row>
    <row r="35" spans="1:18">
      <c r="A35" t="str">
        <f>+RS!B47</f>
        <v>Environmental Surcharge</v>
      </c>
      <c r="D35" s="8">
        <f>+'B&amp;A Surcharges'!J49</f>
        <v>561548.88</v>
      </c>
      <c r="E35" s="8">
        <f>D35</f>
        <v>561548.88</v>
      </c>
      <c r="F35" s="8">
        <f>E35</f>
        <v>561548.88</v>
      </c>
      <c r="G35" s="8">
        <f>F35</f>
        <v>561548.88</v>
      </c>
      <c r="H35" s="89">
        <f>'Envir FGD adj'!F56</f>
        <v>819927.7875319412</v>
      </c>
      <c r="I35" s="92">
        <f>H35</f>
        <v>819927.7875319412</v>
      </c>
      <c r="J35" s="92">
        <f>I35</f>
        <v>819927.7875319412</v>
      </c>
      <c r="K35" s="98" t="e">
        <f>((SUM(M12:M25)-0.02725*L14+SUM(M45:M46))/(SUM(J12:J25)-0.02725*B14+SUM(J45:J46)))*J35-J35</f>
        <v>#REF!</v>
      </c>
      <c r="L35" s="10"/>
      <c r="M35" s="94" t="e">
        <f>+J35+K35</f>
        <v>#REF!</v>
      </c>
      <c r="N35" s="55" t="e">
        <f>-M35</f>
        <v>#REF!</v>
      </c>
      <c r="O35" s="94"/>
      <c r="P35" s="94"/>
      <c r="Q35" s="93"/>
      <c r="R35" s="100" t="e">
        <f>ROUND(M35*(SUM(R12:R30)+SUM(R45:R46))/(SUM(M12:M30)+SUM(M45:M46)),2)</f>
        <v>#REF!</v>
      </c>
    </row>
    <row r="36" spans="1:18">
      <c r="D36" s="8"/>
      <c r="E36" s="8"/>
      <c r="F36" s="8"/>
      <c r="G36" s="8"/>
      <c r="H36" s="8"/>
      <c r="I36" s="8"/>
      <c r="J36" s="8"/>
      <c r="K36" s="94"/>
      <c r="L36" s="10"/>
      <c r="M36" s="94"/>
      <c r="N36" s="8"/>
      <c r="O36" s="10"/>
      <c r="P36" s="94"/>
      <c r="Q36" s="93"/>
      <c r="R36" s="94"/>
    </row>
    <row r="37" spans="1:18">
      <c r="D37" s="8"/>
      <c r="E37" s="8"/>
      <c r="F37" s="8"/>
      <c r="G37" s="8"/>
      <c r="H37" s="8"/>
      <c r="I37" s="8"/>
      <c r="J37" s="8"/>
      <c r="K37" s="93"/>
      <c r="L37" s="93"/>
      <c r="M37" s="94"/>
      <c r="N37" s="8"/>
      <c r="O37" s="93"/>
      <c r="P37" s="10"/>
      <c r="Q37" s="93"/>
      <c r="R37" s="94"/>
    </row>
    <row r="38" spans="1:18">
      <c r="A38" t="str">
        <f>RS!B43</f>
        <v>Capacity Charge</v>
      </c>
      <c r="D38" s="8">
        <f>+'B&amp;A Surcharges'!F49</f>
        <v>0</v>
      </c>
      <c r="E38" s="8">
        <f>D38</f>
        <v>0</v>
      </c>
      <c r="F38" s="8">
        <f>E38</f>
        <v>0</v>
      </c>
      <c r="G38" s="75">
        <v>0</v>
      </c>
      <c r="H38" s="8">
        <f>+G38</f>
        <v>0</v>
      </c>
      <c r="I38" s="8">
        <f t="shared" ref="I38" si="10">H38</f>
        <v>0</v>
      </c>
      <c r="J38" s="8">
        <f>+I38</f>
        <v>0</v>
      </c>
      <c r="K38" s="10"/>
      <c r="L38" s="10"/>
      <c r="M38" s="94">
        <f>+J38+K38</f>
        <v>0</v>
      </c>
      <c r="N38" s="8"/>
      <c r="O38" s="10"/>
      <c r="P38" s="10"/>
      <c r="Q38" s="93"/>
      <c r="R38" s="94" t="e">
        <f>ROUND(M38*Q$14/L$14,2)</f>
        <v>#REF!</v>
      </c>
    </row>
    <row r="39" spans="1:18">
      <c r="D39" s="8"/>
      <c r="E39" s="8"/>
      <c r="F39" s="8"/>
      <c r="G39" s="8"/>
      <c r="H39" s="8"/>
      <c r="I39" s="8"/>
      <c r="J39" s="8"/>
      <c r="K39" s="10"/>
      <c r="L39" s="10"/>
      <c r="M39" s="94"/>
      <c r="N39" s="8"/>
      <c r="O39" s="10"/>
      <c r="P39" s="10"/>
      <c r="Q39" s="93"/>
      <c r="R39" s="94"/>
    </row>
    <row r="40" spans="1:18">
      <c r="D40" s="8"/>
      <c r="E40" s="8"/>
      <c r="F40" s="8"/>
      <c r="G40" s="8"/>
      <c r="H40" s="8"/>
      <c r="I40" s="8"/>
      <c r="J40" s="8"/>
      <c r="K40" s="55"/>
      <c r="L40" s="10"/>
      <c r="M40" s="94"/>
      <c r="N40" s="8"/>
      <c r="O40" s="94"/>
      <c r="P40" s="94"/>
      <c r="Q40" s="93"/>
      <c r="R40" s="94"/>
    </row>
    <row r="41" spans="1:18">
      <c r="A41" s="67" t="s">
        <v>264</v>
      </c>
      <c r="D41" s="68">
        <f>'B&amp;A Surcharges'!L49</f>
        <v>271014.03999999998</v>
      </c>
      <c r="E41" s="8">
        <f>D41</f>
        <v>271014.03999999998</v>
      </c>
      <c r="F41" s="8">
        <f>E41</f>
        <v>271014.03999999998</v>
      </c>
      <c r="G41" s="8">
        <f t="shared" ref="G41:I41" si="11">F41</f>
        <v>271014.03999999998</v>
      </c>
      <c r="H41" s="8">
        <f t="shared" si="11"/>
        <v>271014.03999999998</v>
      </c>
      <c r="I41" s="8">
        <f t="shared" si="11"/>
        <v>271014.03999999998</v>
      </c>
      <c r="J41" s="8">
        <f>I41</f>
        <v>271014.03999999998</v>
      </c>
      <c r="K41" s="98" t="e">
        <f>((SUM(M12:M33)+SUM(M45:M46))/(SUM(J12:J33)+SUM(J45:J46)))*J41-J41</f>
        <v>#REF!</v>
      </c>
      <c r="L41" s="10"/>
      <c r="M41" s="94" t="e">
        <f>J41+K41</f>
        <v>#REF!</v>
      </c>
      <c r="N41" s="8" t="e">
        <f>-M41</f>
        <v>#REF!</v>
      </c>
      <c r="O41" s="94"/>
      <c r="P41" s="94"/>
      <c r="Q41" s="93"/>
      <c r="R41" s="100" t="e">
        <f>ROUND(M41*(SUM(R12:R33)+SUM(R45:R46))/(SUM(M12:M33)+SUM(M45:M46)),2)</f>
        <v>#REF!</v>
      </c>
    </row>
    <row r="42" spans="1:18">
      <c r="A42" s="67"/>
      <c r="D42" s="68"/>
      <c r="E42" s="8"/>
      <c r="F42" s="8"/>
      <c r="G42" s="8"/>
      <c r="H42" s="8"/>
      <c r="I42" s="8"/>
      <c r="J42" s="8"/>
      <c r="K42" s="55"/>
      <c r="L42" s="10"/>
      <c r="M42" s="94"/>
      <c r="N42" s="8"/>
      <c r="O42" s="94"/>
      <c r="P42" s="94"/>
      <c r="Q42" s="93"/>
      <c r="R42" s="94"/>
    </row>
    <row r="43" spans="1:18">
      <c r="A43" s="67" t="s">
        <v>265</v>
      </c>
      <c r="D43" s="68">
        <f>'B&amp;A Surcharges'!N49</f>
        <v>0</v>
      </c>
      <c r="E43" s="8">
        <f>D43</f>
        <v>0</v>
      </c>
      <c r="F43" s="8">
        <f>E43</f>
        <v>0</v>
      </c>
      <c r="G43" s="8">
        <f t="shared" ref="G43:H43" si="12">F43</f>
        <v>0</v>
      </c>
      <c r="H43" s="8">
        <f t="shared" si="12"/>
        <v>0</v>
      </c>
      <c r="I43" s="75">
        <v>0</v>
      </c>
      <c r="J43" s="8">
        <f>I43</f>
        <v>0</v>
      </c>
      <c r="K43" s="55"/>
      <c r="L43" s="10"/>
      <c r="M43" s="94"/>
      <c r="N43" s="8"/>
      <c r="O43" s="94"/>
      <c r="P43" s="94"/>
      <c r="Q43" s="93"/>
      <c r="R43" s="94"/>
    </row>
    <row r="44" spans="1:18">
      <c r="A44" s="67"/>
      <c r="D44" s="68"/>
      <c r="E44" s="8"/>
      <c r="F44" s="8"/>
      <c r="G44" s="8"/>
      <c r="H44" s="8"/>
      <c r="I44" s="8"/>
      <c r="J44" s="8"/>
      <c r="K44" s="55"/>
      <c r="L44" s="10"/>
      <c r="M44" s="94"/>
      <c r="N44" s="8"/>
      <c r="O44" s="94"/>
      <c r="P44" s="94"/>
      <c r="Q44" s="93"/>
      <c r="R44" s="94"/>
    </row>
    <row r="45" spans="1:18">
      <c r="A45" s="67" t="s">
        <v>305</v>
      </c>
      <c r="D45" s="68">
        <f>'B&amp;A Surcharges'!P49</f>
        <v>0</v>
      </c>
      <c r="E45" s="8">
        <f>D45</f>
        <v>0</v>
      </c>
      <c r="F45" s="8">
        <f>E45</f>
        <v>0</v>
      </c>
      <c r="G45" s="8">
        <f t="shared" ref="G45:I45" si="13">F45</f>
        <v>0</v>
      </c>
      <c r="H45" s="8">
        <f t="shared" si="13"/>
        <v>0</v>
      </c>
      <c r="I45" s="8">
        <f t="shared" si="13"/>
        <v>0</v>
      </c>
      <c r="J45" s="8">
        <f t="shared" ref="J45" si="14">I45</f>
        <v>0</v>
      </c>
      <c r="K45" s="55" t="e">
        <f>ROUND(K$14*J45/B$14,2)</f>
        <v>#REF!</v>
      </c>
      <c r="L45" s="10"/>
      <c r="M45" s="94" t="e">
        <f>J45+K45</f>
        <v>#REF!</v>
      </c>
      <c r="N45" s="8" t="e">
        <f>-M45</f>
        <v>#REF!</v>
      </c>
      <c r="O45" s="94"/>
      <c r="P45" s="94"/>
      <c r="Q45" s="93"/>
      <c r="R45" s="94" t="e">
        <f>ROUND(M45*Q$14/L$14,2)</f>
        <v>#REF!</v>
      </c>
    </row>
    <row r="46" spans="1:18">
      <c r="A46" s="67" t="s">
        <v>306</v>
      </c>
      <c r="D46" s="68">
        <f>'B&amp;A Surcharges'!R49</f>
        <v>1537</v>
      </c>
      <c r="E46" s="8">
        <f>D46</f>
        <v>1537</v>
      </c>
      <c r="F46" s="8">
        <f>E46</f>
        <v>1537</v>
      </c>
      <c r="G46" s="8">
        <f t="shared" ref="G46" si="15">F46</f>
        <v>1537</v>
      </c>
      <c r="H46" s="8">
        <f t="shared" ref="H46" si="16">G46</f>
        <v>1537</v>
      </c>
      <c r="I46" s="8">
        <f t="shared" ref="I46" si="17">H46</f>
        <v>1537</v>
      </c>
      <c r="J46" s="8">
        <f t="shared" ref="J46" si="18">I46</f>
        <v>1537</v>
      </c>
      <c r="K46" s="55">
        <f>ROUND((K$17+K19)*J46/(B17+B19),2)</f>
        <v>1056.01</v>
      </c>
      <c r="L46" s="93"/>
      <c r="M46" s="94">
        <f>J46+K46</f>
        <v>2593.0100000000002</v>
      </c>
      <c r="N46" s="8">
        <f>-M46</f>
        <v>-2593.0100000000002</v>
      </c>
      <c r="O46" s="93"/>
      <c r="P46" s="10"/>
      <c r="Q46" s="93"/>
      <c r="R46" s="94">
        <f>ROUND(M46*SUM(Q$17,Q$19)/SUM(L$17,L$19),2)</f>
        <v>0</v>
      </c>
    </row>
    <row r="47" spans="1:18">
      <c r="A47" s="85"/>
      <c r="D47" s="29"/>
      <c r="E47" s="8"/>
      <c r="F47" s="8"/>
      <c r="G47" s="8"/>
      <c r="H47" s="8"/>
      <c r="I47" s="8"/>
      <c r="J47" s="8"/>
      <c r="K47" s="10"/>
      <c r="L47" s="93"/>
      <c r="M47" s="94"/>
      <c r="N47" s="8"/>
      <c r="O47" s="93"/>
      <c r="P47" s="10"/>
      <c r="Q47" s="93"/>
      <c r="R47" s="94"/>
    </row>
    <row r="48" spans="1:18">
      <c r="A48" t="str">
        <f>+RS!B58</f>
        <v>Total</v>
      </c>
      <c r="D48" s="8" t="e">
        <f>SUM(D12:D46)</f>
        <v>#REF!</v>
      </c>
      <c r="E48" s="8" t="e">
        <f t="shared" ref="E48:J48" si="19">SUM(E12:E46)</f>
        <v>#REF!</v>
      </c>
      <c r="F48" s="8" t="e">
        <f t="shared" si="19"/>
        <v>#REF!</v>
      </c>
      <c r="G48" s="8" t="e">
        <f t="shared" si="19"/>
        <v>#REF!</v>
      </c>
      <c r="H48" s="8" t="e">
        <f t="shared" si="19"/>
        <v>#REF!</v>
      </c>
      <c r="I48" s="8" t="e">
        <f t="shared" si="19"/>
        <v>#REF!</v>
      </c>
      <c r="J48" s="8" t="e">
        <f t="shared" si="19"/>
        <v>#REF!</v>
      </c>
      <c r="K48" s="10"/>
      <c r="L48" s="10"/>
      <c r="M48" s="94" t="e">
        <f>SUM(M12:M46)</f>
        <v>#REF!</v>
      </c>
      <c r="N48" s="94" t="e">
        <f>SUMPRODUCT(N12:N25,C12:C25)+SUM(N31:N46)</f>
        <v>#REF!</v>
      </c>
      <c r="O48" s="10"/>
      <c r="P48" s="10"/>
      <c r="Q48" s="93"/>
      <c r="R48" s="94" t="e">
        <f>SUM(R12:R46)</f>
        <v>#REF!</v>
      </c>
    </row>
  </sheetData>
  <pageMargins left="0.75" right="0.75" top="1" bottom="1" header="0.5" footer="0.5"/>
  <pageSetup scale="49" orientation="landscape" r:id="rId1"/>
  <headerFooter alignWithMargins="0"/>
  <legacyDrawing r:id="rId2"/>
</worksheet>
</file>

<file path=xl/worksheets/sheet4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42">
    <tabColor theme="9" tint="0.59999389629810485"/>
    <pageSetUpPr fitToPage="1"/>
  </sheetPr>
  <dimension ref="A1:R51"/>
  <sheetViews>
    <sheetView zoomScale="85" zoomScaleNormal="85" workbookViewId="0">
      <pane xSplit="1" ySplit="9" topLeftCell="H10" activePane="bottomRight" state="frozen"/>
      <selection pane="topRight" activeCell="B1" sqref="B1"/>
      <selection pane="bottomLeft" activeCell="A10" sqref="A10"/>
      <selection pane="bottomRight" activeCell="A5" sqref="A5"/>
    </sheetView>
  </sheetViews>
  <sheetFormatPr defaultRowHeight="12.5"/>
  <cols>
    <col min="1" max="1" width="25.81640625" customWidth="1"/>
    <col min="2" max="2" width="13.453125" bestFit="1" customWidth="1"/>
    <col min="3" max="3" width="8.54296875" bestFit="1" customWidth="1"/>
    <col min="4" max="4" width="12.7265625" bestFit="1" customWidth="1"/>
    <col min="5" max="5" width="15.453125" bestFit="1" customWidth="1"/>
    <col min="6" max="6" width="12.7265625" bestFit="1" customWidth="1"/>
    <col min="7" max="7" width="14.81640625" bestFit="1" customWidth="1"/>
    <col min="8" max="9" width="13.453125" customWidth="1"/>
    <col min="10" max="10" width="14.453125" bestFit="1" customWidth="1"/>
    <col min="11" max="11" width="11.7265625" bestFit="1" customWidth="1"/>
    <col min="12" max="12" width="13.453125" bestFit="1" customWidth="1"/>
    <col min="13" max="13" width="12.7265625" bestFit="1" customWidth="1"/>
    <col min="14" max="14" width="10.7265625" bestFit="1" customWidth="1"/>
    <col min="15" max="15" width="13.453125" bestFit="1" customWidth="1"/>
    <col min="16" max="16" width="12.26953125" bestFit="1" customWidth="1"/>
    <col min="17" max="17" width="13.453125" bestFit="1" customWidth="1"/>
    <col min="18" max="18" width="12.7265625" bestFit="1" customWidth="1"/>
  </cols>
  <sheetData>
    <row r="1" spans="1:18">
      <c r="A1" t="str">
        <f>+RS!B2</f>
        <v>KENTUCKY POWER BILLING ANALYSIS</v>
      </c>
    </row>
    <row r="2" spans="1:18">
      <c r="A2" t="str">
        <f>+RS!B3</f>
        <v>PER BOOKS</v>
      </c>
      <c r="D2" s="22"/>
    </row>
    <row r="3" spans="1:18">
      <c r="A3" t="str">
        <f>+RS!B4</f>
        <v>TEST YEAR ENDED MAY 31, 2025</v>
      </c>
      <c r="O3" s="6"/>
    </row>
    <row r="5" spans="1:18">
      <c r="A5" t="s">
        <v>262</v>
      </c>
    </row>
    <row r="6" spans="1:18">
      <c r="B6" s="65"/>
      <c r="C6" s="65"/>
      <c r="E6" s="77" t="s">
        <v>6</v>
      </c>
      <c r="F6" s="30" t="s">
        <v>6</v>
      </c>
      <c r="G6" s="30" t="s">
        <v>6</v>
      </c>
      <c r="H6" s="30" t="e">
        <f>RS!#REF!</f>
        <v>#REF!</v>
      </c>
      <c r="I6" s="71" t="s">
        <v>6</v>
      </c>
      <c r="J6" s="30" t="s">
        <v>6</v>
      </c>
      <c r="N6" s="1" t="s">
        <v>164</v>
      </c>
      <c r="O6" s="1"/>
    </row>
    <row r="7" spans="1:18">
      <c r="A7" s="1"/>
      <c r="B7" s="1" t="s">
        <v>106</v>
      </c>
      <c r="C7" s="1" t="s">
        <v>4</v>
      </c>
      <c r="D7" s="1"/>
      <c r="E7" s="73" t="s">
        <v>141</v>
      </c>
      <c r="F7" s="1" t="s">
        <v>141</v>
      </c>
      <c r="G7" s="1" t="s">
        <v>141</v>
      </c>
      <c r="H7" s="30" t="str">
        <f>RS!N9</f>
        <v>Enviro Sur</v>
      </c>
      <c r="I7" s="71" t="s">
        <v>278</v>
      </c>
      <c r="J7" s="1" t="s">
        <v>142</v>
      </c>
      <c r="K7" s="1" t="s">
        <v>101</v>
      </c>
      <c r="L7" s="1" t="s">
        <v>101</v>
      </c>
      <c r="M7" s="1" t="s">
        <v>104</v>
      </c>
      <c r="N7" s="1" t="s">
        <v>133</v>
      </c>
      <c r="O7" s="1" t="s">
        <v>122</v>
      </c>
      <c r="P7" s="1" t="s">
        <v>133</v>
      </c>
      <c r="Q7" s="1" t="s">
        <v>134</v>
      </c>
      <c r="R7" s="1" t="s">
        <v>135</v>
      </c>
    </row>
    <row r="8" spans="1:18">
      <c r="A8" s="3" t="s">
        <v>1</v>
      </c>
      <c r="B8" s="3" t="s">
        <v>17</v>
      </c>
      <c r="C8" s="3" t="s">
        <v>5</v>
      </c>
      <c r="D8" s="3" t="s">
        <v>6</v>
      </c>
      <c r="E8" s="72" t="s">
        <v>288</v>
      </c>
      <c r="F8" s="3" t="s">
        <v>108</v>
      </c>
      <c r="G8" s="3" t="s">
        <v>160</v>
      </c>
      <c r="H8" s="3" t="str">
        <f>RS!N10</f>
        <v>Excl FGD</v>
      </c>
      <c r="I8" s="72" t="s">
        <v>211</v>
      </c>
      <c r="J8" s="3" t="s">
        <v>143</v>
      </c>
      <c r="K8" s="3" t="s">
        <v>102</v>
      </c>
      <c r="L8" s="3" t="s">
        <v>17</v>
      </c>
      <c r="M8" s="3" t="s">
        <v>6</v>
      </c>
      <c r="N8" s="3" t="s">
        <v>102</v>
      </c>
      <c r="O8" s="3" t="e">
        <f>+RS!#REF!</f>
        <v>#REF!</v>
      </c>
      <c r="P8" s="3" t="s">
        <v>102</v>
      </c>
      <c r="Q8" s="3" t="s">
        <v>17</v>
      </c>
      <c r="R8" s="3" t="s">
        <v>6</v>
      </c>
    </row>
    <row r="9" spans="1:18">
      <c r="A9" s="2" t="s">
        <v>7</v>
      </c>
      <c r="B9" s="2" t="s">
        <v>8</v>
      </c>
      <c r="C9" s="2" t="s">
        <v>9</v>
      </c>
      <c r="D9" s="2" t="s">
        <v>176</v>
      </c>
      <c r="E9" s="2" t="s">
        <v>177</v>
      </c>
      <c r="F9" s="2" t="s">
        <v>10</v>
      </c>
      <c r="G9" s="2" t="s">
        <v>178</v>
      </c>
      <c r="H9" s="1" t="s">
        <v>103</v>
      </c>
      <c r="I9" s="2" t="s">
        <v>129</v>
      </c>
      <c r="J9" s="2" t="s">
        <v>179</v>
      </c>
      <c r="K9" s="2" t="s">
        <v>289</v>
      </c>
      <c r="L9" s="2" t="s">
        <v>290</v>
      </c>
      <c r="M9" s="19" t="s">
        <v>293</v>
      </c>
      <c r="N9" s="19" t="s">
        <v>180</v>
      </c>
      <c r="O9" s="2" t="s">
        <v>292</v>
      </c>
      <c r="P9" s="2" t="s">
        <v>294</v>
      </c>
      <c r="Q9" s="56" t="s">
        <v>295</v>
      </c>
      <c r="R9" s="56" t="s">
        <v>296</v>
      </c>
    </row>
    <row r="10" spans="1:18">
      <c r="D10" s="10"/>
      <c r="E10" s="10"/>
      <c r="J10" s="31" t="e">
        <f>RS!#REF!</f>
        <v>#REF!</v>
      </c>
    </row>
    <row r="11" spans="1:18">
      <c r="D11" s="10"/>
      <c r="E11" s="10"/>
      <c r="F11" s="11"/>
      <c r="G11" s="11"/>
      <c r="H11" s="11"/>
      <c r="I11" s="11"/>
      <c r="J11" s="11"/>
    </row>
    <row r="12" spans="1:18">
      <c r="A12" s="5" t="s">
        <v>20</v>
      </c>
      <c r="B12" s="48">
        <v>86280000</v>
      </c>
      <c r="C12" s="46">
        <v>3.09E-2</v>
      </c>
      <c r="D12" s="8">
        <f>+B12*C12</f>
        <v>2666052</v>
      </c>
      <c r="E12" s="8">
        <f>D12</f>
        <v>2666052</v>
      </c>
      <c r="F12" s="8">
        <f>E12</f>
        <v>2666052</v>
      </c>
      <c r="G12" s="8">
        <f>F12</f>
        <v>2666052</v>
      </c>
      <c r="H12" s="8">
        <f>+G12</f>
        <v>2666052</v>
      </c>
      <c r="I12" s="8">
        <f>H12</f>
        <v>2666052</v>
      </c>
      <c r="J12" s="8">
        <f>+I12</f>
        <v>2666052</v>
      </c>
      <c r="K12" s="54">
        <v>61992000</v>
      </c>
      <c r="L12" s="6">
        <f>+B12+K12</f>
        <v>148272000</v>
      </c>
      <c r="M12" s="8">
        <f>+C12*L12</f>
        <v>4581604.8</v>
      </c>
      <c r="N12" s="48">
        <v>0</v>
      </c>
      <c r="O12" s="6">
        <f>L12+N12</f>
        <v>148272000</v>
      </c>
      <c r="P12" s="6" t="e">
        <f>Q12-O12</f>
        <v>#REF!</v>
      </c>
      <c r="Q12" s="6" t="e">
        <f>ROUND(O12*Q$27/O$27,0)</f>
        <v>#REF!</v>
      </c>
      <c r="R12" s="8" t="e">
        <f>+Q12*C12</f>
        <v>#REF!</v>
      </c>
    </row>
    <row r="13" spans="1:18">
      <c r="B13" s="6"/>
      <c r="D13" s="8"/>
      <c r="E13" s="8"/>
      <c r="F13" s="8"/>
      <c r="G13" s="8"/>
      <c r="H13" s="8"/>
      <c r="I13" s="8"/>
      <c r="J13" s="8"/>
      <c r="K13" s="6"/>
      <c r="M13" s="8"/>
      <c r="N13" s="6"/>
      <c r="Q13" s="6"/>
      <c r="R13" s="8"/>
    </row>
    <row r="14" spans="1:18">
      <c r="A14" t="s">
        <v>11</v>
      </c>
      <c r="B14" s="6" t="e">
        <f>#REF!</f>
        <v>#REF!</v>
      </c>
      <c r="D14" s="8"/>
      <c r="E14" s="8"/>
      <c r="F14" s="8"/>
      <c r="G14" s="8"/>
      <c r="H14" s="8"/>
      <c r="I14" s="8"/>
      <c r="J14" s="8"/>
      <c r="K14" s="6">
        <f>SUM(K12:K12)</f>
        <v>61992000</v>
      </c>
      <c r="L14" s="6" t="e">
        <f>+B14+K14</f>
        <v>#REF!</v>
      </c>
      <c r="M14" s="8"/>
      <c r="N14" s="6">
        <f>SUM(N12:N13)</f>
        <v>0</v>
      </c>
      <c r="O14" s="6" t="e">
        <f>L14+N14</f>
        <v>#REF!</v>
      </c>
      <c r="P14" s="6" t="e">
        <f>Q14-O14</f>
        <v>#REF!</v>
      </c>
      <c r="Q14" s="6" t="e">
        <f>ROUND(O14*Q$27/O$27,0)</f>
        <v>#REF!</v>
      </c>
      <c r="R14" s="8"/>
    </row>
    <row r="15" spans="1:18">
      <c r="B15" s="6"/>
      <c r="D15" s="8"/>
      <c r="E15" s="8"/>
      <c r="F15" s="8"/>
      <c r="G15" s="8"/>
      <c r="H15" s="8"/>
      <c r="I15" s="8"/>
      <c r="J15" s="8"/>
      <c r="K15" s="6"/>
      <c r="M15" s="8"/>
      <c r="N15" s="6"/>
      <c r="Q15" s="6"/>
      <c r="R15" s="8"/>
    </row>
    <row r="16" spans="1:18">
      <c r="A16" s="4" t="s">
        <v>19</v>
      </c>
      <c r="B16" s="6"/>
      <c r="D16" s="8"/>
      <c r="E16" s="8"/>
      <c r="F16" s="8"/>
      <c r="G16" s="8"/>
      <c r="H16" s="8"/>
      <c r="I16" s="8"/>
      <c r="J16" s="8"/>
      <c r="K16" s="6"/>
      <c r="M16" s="8"/>
      <c r="N16" s="6"/>
      <c r="Q16" s="6"/>
      <c r="R16" s="8"/>
    </row>
    <row r="17" spans="1:18">
      <c r="A17" t="s">
        <v>23</v>
      </c>
      <c r="B17" s="99">
        <v>66738.2</v>
      </c>
      <c r="C17" s="47">
        <v>10.02</v>
      </c>
      <c r="D17" s="8">
        <f>+B17*C17</f>
        <v>668716.76399999997</v>
      </c>
      <c r="E17" s="8">
        <f t="shared" ref="E17:F19" si="0">D17</f>
        <v>668716.76399999997</v>
      </c>
      <c r="F17" s="8">
        <f t="shared" si="0"/>
        <v>668716.76399999997</v>
      </c>
      <c r="G17" s="8">
        <f t="shared" ref="G17:G19" si="1">F17</f>
        <v>668716.76399999997</v>
      </c>
      <c r="H17" s="8">
        <f t="shared" ref="H17:J19" si="2">+G17</f>
        <v>668716.76399999997</v>
      </c>
      <c r="I17" s="8">
        <f>H17</f>
        <v>668716.76399999997</v>
      </c>
      <c r="J17" s="8">
        <f t="shared" si="2"/>
        <v>668716.76399999997</v>
      </c>
      <c r="K17" s="99">
        <v>41616</v>
      </c>
      <c r="L17" s="97">
        <f>+B17+K17</f>
        <v>108354.2</v>
      </c>
      <c r="M17" s="8">
        <f>+C17*L17</f>
        <v>1085709.084</v>
      </c>
      <c r="N17" s="48">
        <v>0</v>
      </c>
      <c r="O17" s="97">
        <f>L17+N17</f>
        <v>108354.2</v>
      </c>
      <c r="P17" s="6" t="e">
        <f>Q17-O17</f>
        <v>#REF!</v>
      </c>
      <c r="Q17" s="97" t="e">
        <f>ROUND(O17*Q$27/O$27,1)</f>
        <v>#REF!</v>
      </c>
      <c r="R17" s="8" t="e">
        <f>+Q17*C17</f>
        <v>#REF!</v>
      </c>
    </row>
    <row r="18" spans="1:18">
      <c r="A18" t="s">
        <v>43</v>
      </c>
      <c r="B18" s="99">
        <v>58013.8</v>
      </c>
      <c r="C18" s="47">
        <v>1.05</v>
      </c>
      <c r="D18" s="8">
        <f>+B18*C18</f>
        <v>60914.490000000005</v>
      </c>
      <c r="E18" s="8">
        <f t="shared" si="0"/>
        <v>60914.490000000005</v>
      </c>
      <c r="F18" s="8">
        <f t="shared" si="0"/>
        <v>60914.490000000005</v>
      </c>
      <c r="G18" s="8">
        <f t="shared" si="1"/>
        <v>60914.490000000005</v>
      </c>
      <c r="H18" s="8">
        <f t="shared" si="2"/>
        <v>60914.490000000005</v>
      </c>
      <c r="I18" s="8">
        <f t="shared" ref="I18:I19" si="3">H18</f>
        <v>60914.490000000005</v>
      </c>
      <c r="J18" s="8">
        <f t="shared" si="2"/>
        <v>60914.490000000005</v>
      </c>
      <c r="K18" s="99">
        <v>42096</v>
      </c>
      <c r="L18" s="97">
        <f>+B18+K18</f>
        <v>100109.8</v>
      </c>
      <c r="M18" s="8">
        <f>+C18*L18</f>
        <v>105115.29000000001</v>
      </c>
      <c r="N18" s="48">
        <v>0</v>
      </c>
      <c r="O18" s="97">
        <f>L18+N18</f>
        <v>100109.8</v>
      </c>
      <c r="P18" s="6" t="e">
        <f>Q18-O18</f>
        <v>#REF!</v>
      </c>
      <c r="Q18" s="97" t="e">
        <f>ROUND(O18*Q$27/O$27,1)</f>
        <v>#REF!</v>
      </c>
      <c r="R18" s="8" t="e">
        <f>+Q18*C18</f>
        <v>#REF!</v>
      </c>
    </row>
    <row r="19" spans="1:18">
      <c r="A19" t="s">
        <v>44</v>
      </c>
      <c r="B19" s="99">
        <v>64558.899999999994</v>
      </c>
      <c r="C19" s="47">
        <v>11.32</v>
      </c>
      <c r="D19" s="8">
        <f>+B19*C19</f>
        <v>730806.74799999991</v>
      </c>
      <c r="E19" s="8">
        <f t="shared" si="0"/>
        <v>730806.74799999991</v>
      </c>
      <c r="F19" s="8">
        <f t="shared" si="0"/>
        <v>730806.74799999991</v>
      </c>
      <c r="G19" s="8">
        <f t="shared" si="1"/>
        <v>730806.74799999991</v>
      </c>
      <c r="H19" s="8">
        <f t="shared" si="2"/>
        <v>730806.74799999991</v>
      </c>
      <c r="I19" s="8">
        <f t="shared" si="3"/>
        <v>730806.74799999991</v>
      </c>
      <c r="J19" s="8">
        <f t="shared" si="2"/>
        <v>730806.74799999991</v>
      </c>
      <c r="K19" s="99">
        <v>48420</v>
      </c>
      <c r="L19" s="97">
        <f>+B19+K19</f>
        <v>112978.9</v>
      </c>
      <c r="M19" s="8">
        <f>+C19*L19</f>
        <v>1278921.148</v>
      </c>
      <c r="N19" s="48">
        <v>0</v>
      </c>
      <c r="O19" s="97">
        <f>L19+N19</f>
        <v>112978.9</v>
      </c>
      <c r="P19" s="6" t="e">
        <f>Q19-O19</f>
        <v>#REF!</v>
      </c>
      <c r="Q19" s="97" t="e">
        <f>ROUND(O19*Q$27/O$27,1)</f>
        <v>#REF!</v>
      </c>
      <c r="R19" s="8" t="e">
        <f>+Q19*C19</f>
        <v>#REF!</v>
      </c>
    </row>
    <row r="20" spans="1:18">
      <c r="B20" s="48"/>
      <c r="C20" s="22"/>
      <c r="D20" s="8"/>
      <c r="E20" s="8"/>
      <c r="F20" s="8"/>
      <c r="G20" s="8"/>
      <c r="H20" s="8"/>
      <c r="I20" s="8"/>
      <c r="J20" s="8"/>
      <c r="K20" s="48"/>
      <c r="L20" s="6"/>
      <c r="M20" s="8"/>
      <c r="N20" s="48"/>
      <c r="O20" s="6"/>
      <c r="P20" s="6"/>
      <c r="Q20" s="6"/>
      <c r="R20" s="8"/>
    </row>
    <row r="21" spans="1:18">
      <c r="A21" s="66" t="s">
        <v>261</v>
      </c>
      <c r="B21" s="48">
        <v>6804</v>
      </c>
      <c r="C21" s="69">
        <v>-3.68</v>
      </c>
      <c r="D21" s="8">
        <f>+B21*C21</f>
        <v>-25038.720000000001</v>
      </c>
      <c r="E21" s="8">
        <f>D21</f>
        <v>-25038.720000000001</v>
      </c>
      <c r="F21" s="8">
        <f t="shared" ref="F21" si="4">E21</f>
        <v>-25038.720000000001</v>
      </c>
      <c r="G21" s="8">
        <f>F21</f>
        <v>-25038.720000000001</v>
      </c>
      <c r="H21" s="8">
        <f t="shared" ref="H21:J21" si="5">G21</f>
        <v>-25038.720000000001</v>
      </c>
      <c r="I21" s="8">
        <f t="shared" si="5"/>
        <v>-25038.720000000001</v>
      </c>
      <c r="J21" s="8">
        <f t="shared" si="5"/>
        <v>-25038.720000000001</v>
      </c>
      <c r="K21" s="48" t="e">
        <f>#REF!</f>
        <v>#REF!</v>
      </c>
      <c r="L21" s="95" t="e">
        <f>+B21+K21</f>
        <v>#REF!</v>
      </c>
      <c r="M21" s="94" t="e">
        <f>+C21*L21</f>
        <v>#REF!</v>
      </c>
      <c r="N21" s="48">
        <v>0</v>
      </c>
      <c r="O21" s="95" t="e">
        <f>L21+N21</f>
        <v>#REF!</v>
      </c>
      <c r="P21" s="6"/>
      <c r="Q21" s="6" t="e">
        <f>ROUND(O21*Q$27/O$27,0)</f>
        <v>#REF!</v>
      </c>
      <c r="R21" s="94" t="e">
        <f>+Q21*C21</f>
        <v>#REF!</v>
      </c>
    </row>
    <row r="22" spans="1:18">
      <c r="B22" s="6"/>
      <c r="C22" s="22"/>
      <c r="D22" s="8"/>
      <c r="E22" s="8"/>
      <c r="F22" s="8"/>
      <c r="G22" s="8"/>
      <c r="H22" s="8"/>
      <c r="I22" s="8"/>
      <c r="J22" s="8"/>
      <c r="K22" s="6"/>
      <c r="M22" s="8"/>
      <c r="N22" s="6"/>
      <c r="Q22" s="6"/>
      <c r="R22" s="8"/>
    </row>
    <row r="23" spans="1:18">
      <c r="A23" t="s">
        <v>24</v>
      </c>
      <c r="B23" s="48">
        <v>0</v>
      </c>
      <c r="C23" s="47">
        <v>0.69</v>
      </c>
      <c r="D23" s="8">
        <f>+B23*C23</f>
        <v>0</v>
      </c>
      <c r="E23" s="8">
        <f>D23</f>
        <v>0</v>
      </c>
      <c r="F23" s="8">
        <f>E23</f>
        <v>0</v>
      </c>
      <c r="G23" s="8">
        <f>F23</f>
        <v>0</v>
      </c>
      <c r="H23" s="8">
        <f>+G23</f>
        <v>0</v>
      </c>
      <c r="I23" s="8">
        <f t="shared" ref="I23" si="6">H23</f>
        <v>0</v>
      </c>
      <c r="J23" s="8">
        <f>+I23</f>
        <v>0</v>
      </c>
      <c r="K23" s="48">
        <v>0</v>
      </c>
      <c r="L23" s="6">
        <f>+B23+K23</f>
        <v>0</v>
      </c>
      <c r="M23" s="8">
        <f>+C23*L23</f>
        <v>0</v>
      </c>
      <c r="N23" s="48">
        <v>0</v>
      </c>
      <c r="O23" s="6">
        <f>L23+N23</f>
        <v>0</v>
      </c>
      <c r="P23" s="6" t="e">
        <f>Q23-O23</f>
        <v>#REF!</v>
      </c>
      <c r="Q23" s="6" t="e">
        <f>ROUND(O23*Q$27/O$27,0)</f>
        <v>#REF!</v>
      </c>
      <c r="R23" s="8" t="e">
        <f>+Q23*C23</f>
        <v>#REF!</v>
      </c>
    </row>
    <row r="24" spans="1:18">
      <c r="B24" s="6"/>
      <c r="C24" s="22"/>
      <c r="D24" s="8"/>
      <c r="E24" s="8"/>
      <c r="F24" s="8"/>
      <c r="G24" s="8"/>
      <c r="H24" s="8"/>
      <c r="I24" s="8"/>
      <c r="J24" s="8"/>
      <c r="K24" s="6"/>
      <c r="M24" s="8"/>
      <c r="N24" s="6"/>
      <c r="Q24" s="6"/>
      <c r="R24" s="8"/>
    </row>
    <row r="25" spans="1:18">
      <c r="A25" t="s">
        <v>12</v>
      </c>
      <c r="B25" s="48">
        <v>7</v>
      </c>
      <c r="C25" s="50">
        <v>794</v>
      </c>
      <c r="D25" s="8">
        <f>+B25*C25</f>
        <v>5558</v>
      </c>
      <c r="E25" s="8">
        <f>D25</f>
        <v>5558</v>
      </c>
      <c r="F25" s="8">
        <f>E25</f>
        <v>5558</v>
      </c>
      <c r="G25" s="8">
        <f>F25</f>
        <v>5558</v>
      </c>
      <c r="H25" s="8">
        <f>+G25</f>
        <v>5558</v>
      </c>
      <c r="I25" s="8">
        <f t="shared" ref="I25" si="7">H25</f>
        <v>5558</v>
      </c>
      <c r="J25" s="8">
        <f>+I25</f>
        <v>5558</v>
      </c>
      <c r="K25" s="48">
        <v>5</v>
      </c>
      <c r="L25" s="6">
        <f>+B25+K25</f>
        <v>12</v>
      </c>
      <c r="M25" s="8">
        <f>+C25*L25</f>
        <v>9528</v>
      </c>
      <c r="N25" s="48">
        <v>0</v>
      </c>
      <c r="O25" s="6">
        <f>L25+N25</f>
        <v>12</v>
      </c>
      <c r="P25" s="6" t="e">
        <f>Q25-O25</f>
        <v>#REF!</v>
      </c>
      <c r="Q25" s="6" t="e">
        <f>ROUND(O25*Q$27/O$27,0)</f>
        <v>#REF!</v>
      </c>
      <c r="R25" s="8" t="e">
        <f>+Q25*C25</f>
        <v>#REF!</v>
      </c>
    </row>
    <row r="26" spans="1:18">
      <c r="D26" s="8"/>
      <c r="E26" s="8"/>
      <c r="F26" s="8"/>
      <c r="G26" s="8"/>
      <c r="H26" s="8"/>
      <c r="I26" s="8"/>
      <c r="J26" s="8"/>
      <c r="K26" s="6"/>
      <c r="M26" s="8"/>
      <c r="N26" s="6"/>
      <c r="Q26" s="6"/>
      <c r="R26" s="8"/>
    </row>
    <row r="27" spans="1:18">
      <c r="A27" t="s">
        <v>13</v>
      </c>
      <c r="B27" s="6">
        <f>'Monthly # of Customers'!N79</f>
        <v>720</v>
      </c>
      <c r="D27" s="8"/>
      <c r="E27" s="8"/>
      <c r="F27" s="8"/>
      <c r="G27" s="8"/>
      <c r="H27" s="8"/>
      <c r="I27" s="8"/>
      <c r="J27" s="8"/>
      <c r="K27" s="48">
        <v>5</v>
      </c>
      <c r="L27" s="6">
        <f>+B27+K27</f>
        <v>725</v>
      </c>
      <c r="M27" s="8"/>
      <c r="N27" s="48">
        <v>0</v>
      </c>
      <c r="O27" s="6">
        <f>L27+N27</f>
        <v>725</v>
      </c>
      <c r="P27" s="6" t="e">
        <f>Q27-O27</f>
        <v>#REF!</v>
      </c>
      <c r="Q27" s="6" t="e">
        <f>'Monthly # of Customers'!#REF!*12</f>
        <v>#REF!</v>
      </c>
      <c r="R27" s="8"/>
    </row>
    <row r="28" spans="1:18">
      <c r="B28" s="6"/>
      <c r="D28" s="8"/>
      <c r="E28" s="8"/>
      <c r="F28" s="8"/>
      <c r="G28" s="8"/>
      <c r="H28" s="8"/>
      <c r="I28" s="8"/>
      <c r="J28" s="8"/>
      <c r="K28" s="48"/>
      <c r="L28" s="6"/>
      <c r="M28" s="8"/>
      <c r="N28" s="48"/>
      <c r="O28" s="6"/>
      <c r="P28" s="6"/>
      <c r="Q28" s="6"/>
      <c r="R28" s="8"/>
    </row>
    <row r="29" spans="1:18">
      <c r="A29" s="67" t="s">
        <v>263</v>
      </c>
      <c r="B29" s="70">
        <f>B25</f>
        <v>7</v>
      </c>
      <c r="C29" s="69">
        <v>0.15</v>
      </c>
      <c r="D29" s="68">
        <f>+B29*C29</f>
        <v>1.05</v>
      </c>
      <c r="E29" s="68">
        <v>0</v>
      </c>
      <c r="F29" s="8">
        <f>E29</f>
        <v>0</v>
      </c>
      <c r="G29" s="8">
        <f t="shared" ref="G29:I29" si="8">F29</f>
        <v>0</v>
      </c>
      <c r="H29" s="8">
        <f t="shared" si="8"/>
        <v>0</v>
      </c>
      <c r="I29" s="8">
        <f t="shared" si="8"/>
        <v>0</v>
      </c>
      <c r="J29" s="8">
        <f t="shared" ref="J29" si="9">I29</f>
        <v>0</v>
      </c>
      <c r="K29" s="48"/>
      <c r="L29" s="6"/>
      <c r="M29" s="8"/>
      <c r="N29" s="48"/>
      <c r="O29" s="6"/>
      <c r="P29" s="6"/>
      <c r="Q29" s="6"/>
      <c r="R29" s="8"/>
    </row>
    <row r="30" spans="1:18">
      <c r="D30" s="8"/>
      <c r="E30" s="8"/>
      <c r="F30" s="8"/>
      <c r="G30" s="8"/>
      <c r="H30" s="8"/>
      <c r="I30" s="8"/>
      <c r="J30" s="8"/>
      <c r="M30" s="8"/>
      <c r="N30" s="8"/>
      <c r="R30" s="8"/>
    </row>
    <row r="31" spans="1:18">
      <c r="A31" t="str">
        <f>+RS!B37</f>
        <v xml:space="preserve">Fuel </v>
      </c>
      <c r="D31" s="8">
        <f>+'B&amp;A Surcharges'!B51</f>
        <v>19133.47</v>
      </c>
      <c r="E31" s="8">
        <f>D31</f>
        <v>19133.47</v>
      </c>
      <c r="F31" s="8">
        <f>E31</f>
        <v>19133.47</v>
      </c>
      <c r="G31" s="8">
        <f>F31</f>
        <v>19133.47</v>
      </c>
      <c r="H31" s="8">
        <f>+G31</f>
        <v>19133.47</v>
      </c>
      <c r="I31" s="8">
        <f t="shared" ref="I31" si="10">H31</f>
        <v>19133.47</v>
      </c>
      <c r="J31" s="74" t="e">
        <f>ROUND(B14*J10,2)</f>
        <v>#REF!</v>
      </c>
      <c r="K31" s="8" t="e">
        <f>ROUND(K14*J10,2)</f>
        <v>#REF!</v>
      </c>
      <c r="L31" s="10"/>
      <c r="M31" s="8" t="e">
        <f>+J31+K31</f>
        <v>#REF!</v>
      </c>
      <c r="N31" s="8"/>
      <c r="O31" s="10"/>
      <c r="P31" s="8"/>
      <c r="R31" s="8" t="e">
        <f>ROUND(Q14*J10,2)</f>
        <v>#REF!</v>
      </c>
    </row>
    <row r="32" spans="1:18">
      <c r="D32" s="8"/>
      <c r="E32" s="8"/>
      <c r="F32" s="8"/>
      <c r="G32" s="8"/>
      <c r="H32" s="8"/>
      <c r="I32" s="8"/>
      <c r="J32" s="8"/>
      <c r="K32" s="8"/>
      <c r="M32" s="8"/>
      <c r="N32" s="8"/>
      <c r="P32" s="8"/>
      <c r="R32" s="8"/>
    </row>
    <row r="33" spans="1:18">
      <c r="A33" t="str">
        <f>+RS!B41</f>
        <v>System Sales Clause</v>
      </c>
      <c r="B33" s="8"/>
      <c r="D33" s="8">
        <f>+'B&amp;A Surcharges'!D51</f>
        <v>884.49</v>
      </c>
      <c r="E33" s="8">
        <f>D33</f>
        <v>884.49</v>
      </c>
      <c r="F33" s="75">
        <v>0</v>
      </c>
      <c r="G33" s="8">
        <f>F33</f>
        <v>0</v>
      </c>
      <c r="H33" s="8">
        <f>+G33</f>
        <v>0</v>
      </c>
      <c r="I33" s="8">
        <f t="shared" ref="I33" si="11">H33</f>
        <v>0</v>
      </c>
      <c r="J33" s="8">
        <f>+I33</f>
        <v>0</v>
      </c>
      <c r="K33" s="8"/>
      <c r="L33" s="10"/>
      <c r="M33" s="8">
        <f>+J33+K33</f>
        <v>0</v>
      </c>
      <c r="N33" s="8"/>
      <c r="O33" s="10"/>
      <c r="P33" s="8"/>
      <c r="R33" s="8" t="e">
        <f>ROUND(M33*Q$14/L$14,2)</f>
        <v>#REF!</v>
      </c>
    </row>
    <row r="34" spans="1:18">
      <c r="C34" s="10"/>
      <c r="D34" s="8"/>
      <c r="E34" s="8"/>
      <c r="F34" s="8"/>
      <c r="G34" s="8"/>
      <c r="H34" s="8"/>
      <c r="I34" s="8"/>
      <c r="J34" s="8"/>
      <c r="K34" s="8"/>
      <c r="M34" s="8"/>
      <c r="N34" s="8"/>
      <c r="P34" s="8"/>
      <c r="R34" s="8"/>
    </row>
    <row r="35" spans="1:18">
      <c r="A35" t="str">
        <f>+RS!B47</f>
        <v>Environmental Surcharge</v>
      </c>
      <c r="D35" s="8">
        <f>+'B&amp;A Surcharges'!J51</f>
        <v>11345.879999999997</v>
      </c>
      <c r="E35" s="8">
        <f>D35</f>
        <v>11345.879999999997</v>
      </c>
      <c r="F35" s="8">
        <f>E35</f>
        <v>11345.879999999997</v>
      </c>
      <c r="G35" s="8">
        <f>F35</f>
        <v>11345.879999999997</v>
      </c>
      <c r="H35" s="87">
        <f>'Envir FGD adj'!F58</f>
        <v>132726.10477156908</v>
      </c>
      <c r="I35" s="84">
        <f>H35</f>
        <v>132726.10477156908</v>
      </c>
      <c r="J35" s="84">
        <f>I35</f>
        <v>132726.10477156908</v>
      </c>
      <c r="K35" s="98" t="e">
        <f>((SUM(M12:M25)-0.02725*L14+SUM(M45:M46))/(SUM(J12:J25)-0.02725*B14+SUM(J45:J46)))*J35-J35</f>
        <v>#REF!</v>
      </c>
      <c r="L35" s="10"/>
      <c r="M35" s="8" t="e">
        <f>+J35+K35</f>
        <v>#REF!</v>
      </c>
      <c r="N35" s="55"/>
      <c r="O35" s="8"/>
      <c r="P35" s="8"/>
      <c r="R35" s="100" t="e">
        <f>ROUND(M35*(SUM(R12:R30)+SUM(R45:R46))/(SUM(M12:M30)+SUM(M45:M46)),2)</f>
        <v>#REF!</v>
      </c>
    </row>
    <row r="36" spans="1:18">
      <c r="D36" s="8"/>
      <c r="E36" s="8"/>
      <c r="F36" s="8"/>
      <c r="G36" s="8"/>
      <c r="H36" s="8"/>
      <c r="I36" s="8"/>
      <c r="J36" s="8"/>
      <c r="K36" s="8"/>
      <c r="L36" s="10"/>
      <c r="M36" s="8"/>
      <c r="N36" s="8"/>
      <c r="O36" s="10"/>
      <c r="P36" s="8"/>
      <c r="R36" s="8"/>
    </row>
    <row r="37" spans="1:18">
      <c r="D37" s="8"/>
      <c r="E37" s="8"/>
      <c r="F37" s="8"/>
      <c r="G37" s="8"/>
      <c r="H37" s="8"/>
      <c r="I37" s="8"/>
      <c r="J37" s="8"/>
      <c r="M37" s="8"/>
      <c r="P37" s="10"/>
      <c r="R37" s="8"/>
    </row>
    <row r="38" spans="1:18">
      <c r="A38" t="str">
        <f>RS!B43</f>
        <v>Capacity Charge</v>
      </c>
      <c r="D38" s="8">
        <f>+'B&amp;A Surcharges'!F51</f>
        <v>0</v>
      </c>
      <c r="E38" s="8">
        <f>D38</f>
        <v>0</v>
      </c>
      <c r="F38" s="8">
        <f>E38</f>
        <v>0</v>
      </c>
      <c r="G38" s="75">
        <v>0</v>
      </c>
      <c r="H38" s="8">
        <f>+G38</f>
        <v>0</v>
      </c>
      <c r="I38" s="8">
        <f t="shared" ref="I38" si="12">H38</f>
        <v>0</v>
      </c>
      <c r="J38" s="8">
        <f>+I38</f>
        <v>0</v>
      </c>
      <c r="K38" s="10"/>
      <c r="L38" s="10"/>
      <c r="M38" s="8">
        <f>+J38+K38</f>
        <v>0</v>
      </c>
      <c r="N38" s="10"/>
      <c r="O38" s="10"/>
      <c r="P38" s="10"/>
      <c r="R38" s="8" t="e">
        <f>ROUND(M38*Q$14/L$14,2)</f>
        <v>#REF!</v>
      </c>
    </row>
    <row r="39" spans="1:18">
      <c r="D39" s="8"/>
      <c r="E39" s="8"/>
      <c r="F39" s="8"/>
      <c r="G39" s="8"/>
      <c r="H39" s="8"/>
      <c r="I39" s="8"/>
      <c r="J39" s="8"/>
      <c r="K39" s="10"/>
      <c r="L39" s="10"/>
      <c r="M39" s="8"/>
      <c r="N39" s="10"/>
      <c r="O39" s="10"/>
      <c r="P39" s="10"/>
      <c r="R39" s="8"/>
    </row>
    <row r="40" spans="1:18">
      <c r="D40" s="8"/>
      <c r="E40" s="8"/>
      <c r="F40" s="8"/>
      <c r="G40" s="8"/>
      <c r="H40" s="8"/>
      <c r="I40" s="8"/>
      <c r="J40" s="8"/>
      <c r="K40" s="55"/>
      <c r="L40" s="10"/>
      <c r="M40" s="8"/>
      <c r="N40" s="55"/>
      <c r="O40" s="8"/>
      <c r="P40" s="8"/>
      <c r="R40" s="8"/>
    </row>
    <row r="41" spans="1:18">
      <c r="A41" s="67" t="s">
        <v>264</v>
      </c>
      <c r="D41" s="68">
        <f>'B&amp;A Surcharges'!L51</f>
        <v>5844.43</v>
      </c>
      <c r="E41" s="8">
        <f>D41</f>
        <v>5844.43</v>
      </c>
      <c r="F41" s="8">
        <f>E41</f>
        <v>5844.43</v>
      </c>
      <c r="G41" s="8">
        <f t="shared" ref="G41:I41" si="13">F41</f>
        <v>5844.43</v>
      </c>
      <c r="H41" s="8">
        <f t="shared" si="13"/>
        <v>5844.43</v>
      </c>
      <c r="I41" s="8">
        <f t="shared" si="13"/>
        <v>5844.43</v>
      </c>
      <c r="J41" s="8">
        <f>I41</f>
        <v>5844.43</v>
      </c>
      <c r="K41" s="98" t="e">
        <f>((SUM(M12:M33)+SUM(M45:M46))/(SUM(J12:J33)+SUM(J45:J46)))*J41-J41</f>
        <v>#REF!</v>
      </c>
      <c r="L41" s="10"/>
      <c r="M41" s="8" t="e">
        <f>J41+K41</f>
        <v>#REF!</v>
      </c>
      <c r="N41" s="55"/>
      <c r="O41" s="8"/>
      <c r="P41" s="8"/>
      <c r="R41" s="100" t="e">
        <f>ROUND(M41*(SUM(R12:R33)+SUM(R45:R46))/(SUM(M12:M33)+SUM(M45:M46)),2)</f>
        <v>#REF!</v>
      </c>
    </row>
    <row r="42" spans="1:18">
      <c r="A42" s="67"/>
      <c r="D42" s="68"/>
      <c r="E42" s="8"/>
      <c r="F42" s="8"/>
      <c r="G42" s="8"/>
      <c r="H42" s="8"/>
      <c r="I42" s="8"/>
      <c r="J42" s="8"/>
      <c r="K42" s="55"/>
      <c r="L42" s="10"/>
      <c r="M42" s="8"/>
      <c r="N42" s="55"/>
      <c r="O42" s="8"/>
      <c r="P42" s="8"/>
      <c r="R42" s="8"/>
    </row>
    <row r="43" spans="1:18">
      <c r="A43" s="67" t="s">
        <v>265</v>
      </c>
      <c r="D43" s="68">
        <f>'B&amp;A Surcharges'!N51</f>
        <v>0</v>
      </c>
      <c r="E43" s="8">
        <f>D43</f>
        <v>0</v>
      </c>
      <c r="F43" s="8">
        <f>E43</f>
        <v>0</v>
      </c>
      <c r="G43" s="8">
        <f t="shared" ref="G43:H43" si="14">F43</f>
        <v>0</v>
      </c>
      <c r="H43" s="8">
        <f t="shared" si="14"/>
        <v>0</v>
      </c>
      <c r="I43" s="75">
        <v>0</v>
      </c>
      <c r="J43" s="8">
        <f>I43</f>
        <v>0</v>
      </c>
      <c r="K43" s="55"/>
      <c r="L43" s="10"/>
      <c r="M43" s="8"/>
      <c r="N43" s="55"/>
      <c r="O43" s="8"/>
      <c r="P43" s="8"/>
      <c r="R43" s="8"/>
    </row>
    <row r="44" spans="1:18">
      <c r="A44" s="67"/>
      <c r="D44" s="68"/>
      <c r="E44" s="8"/>
      <c r="F44" s="8"/>
      <c r="G44" s="8"/>
      <c r="H44" s="8"/>
      <c r="I44" s="8"/>
      <c r="J44" s="8"/>
      <c r="K44" s="55"/>
      <c r="L44" s="10"/>
      <c r="M44" s="8"/>
      <c r="N44" s="55"/>
      <c r="O44" s="8"/>
      <c r="P44" s="8"/>
      <c r="R44" s="8"/>
    </row>
    <row r="45" spans="1:18">
      <c r="A45" s="67" t="s">
        <v>305</v>
      </c>
      <c r="D45" s="68">
        <f>'B&amp;A Surcharges'!P51</f>
        <v>0</v>
      </c>
      <c r="E45" s="8">
        <f>D45</f>
        <v>0</v>
      </c>
      <c r="F45" s="8">
        <f>E45</f>
        <v>0</v>
      </c>
      <c r="G45" s="8">
        <f t="shared" ref="G45:I45" si="15">F45</f>
        <v>0</v>
      </c>
      <c r="H45" s="8">
        <f t="shared" si="15"/>
        <v>0</v>
      </c>
      <c r="I45" s="8">
        <f t="shared" si="15"/>
        <v>0</v>
      </c>
      <c r="J45" s="8">
        <f>I45</f>
        <v>0</v>
      </c>
      <c r="K45" s="55" t="e">
        <f>ROUND(K$14*J45/B$14,2)</f>
        <v>#REF!</v>
      </c>
      <c r="L45" s="10"/>
      <c r="M45" s="8" t="e">
        <f>J45+K45</f>
        <v>#REF!</v>
      </c>
      <c r="N45" s="55"/>
      <c r="O45" s="8"/>
      <c r="P45" s="8"/>
      <c r="R45" s="8" t="e">
        <f>ROUND(M45*Q$14/L$14,2)</f>
        <v>#REF!</v>
      </c>
    </row>
    <row r="46" spans="1:18">
      <c r="A46" s="67" t="s">
        <v>306</v>
      </c>
      <c r="D46" s="68">
        <f>'B&amp;A Surcharges'!R51</f>
        <v>12</v>
      </c>
      <c r="E46" s="8">
        <f>D46</f>
        <v>12</v>
      </c>
      <c r="F46" s="8">
        <f>E46</f>
        <v>12</v>
      </c>
      <c r="G46" s="8">
        <f t="shared" ref="G46" si="16">F46</f>
        <v>12</v>
      </c>
      <c r="H46" s="8">
        <f t="shared" ref="H46" si="17">G46</f>
        <v>12</v>
      </c>
      <c r="I46" s="8">
        <f t="shared" ref="I46" si="18">H46</f>
        <v>12</v>
      </c>
      <c r="J46" s="8">
        <f>I46</f>
        <v>12</v>
      </c>
      <c r="K46" s="55">
        <f>ROUND((K$17+K19)*J46/(B17+B19),2)</f>
        <v>8.23</v>
      </c>
      <c r="M46" s="8">
        <f>J46+K46</f>
        <v>20.23</v>
      </c>
      <c r="N46" s="8"/>
      <c r="P46" s="10"/>
      <c r="R46" s="8" t="e">
        <f>ROUND(M46*SUM(Q$17,Q$19)/SUM(L$17,L$19),2)</f>
        <v>#REF!</v>
      </c>
    </row>
    <row r="47" spans="1:18">
      <c r="A47" s="85"/>
      <c r="B47" s="27"/>
      <c r="C47" s="27"/>
      <c r="D47" s="29"/>
      <c r="E47" s="8"/>
      <c r="F47" s="8"/>
      <c r="G47" s="8"/>
      <c r="H47" s="8"/>
      <c r="I47" s="8"/>
      <c r="J47" s="8"/>
      <c r="K47" s="10"/>
      <c r="M47" s="8"/>
      <c r="N47" s="8"/>
      <c r="P47" s="10"/>
      <c r="R47" s="8"/>
    </row>
    <row r="48" spans="1:18">
      <c r="A48" t="str">
        <f>+RS!B58</f>
        <v>Total</v>
      </c>
      <c r="D48" s="8">
        <f t="shared" ref="D48:J48" si="19">SUM(D12:D46)</f>
        <v>4144230.6020000004</v>
      </c>
      <c r="E48" s="8">
        <f t="shared" si="19"/>
        <v>4144229.5520000006</v>
      </c>
      <c r="F48" s="8">
        <f t="shared" si="19"/>
        <v>4143345.0620000004</v>
      </c>
      <c r="G48" s="8">
        <f t="shared" si="19"/>
        <v>4143345.0620000004</v>
      </c>
      <c r="H48" s="8">
        <f t="shared" si="19"/>
        <v>4264725.2867715694</v>
      </c>
      <c r="I48" s="8">
        <f t="shared" si="19"/>
        <v>4264725.2867715694</v>
      </c>
      <c r="J48" s="8" t="e">
        <f t="shared" si="19"/>
        <v>#REF!</v>
      </c>
      <c r="K48" s="10"/>
      <c r="L48" s="10"/>
      <c r="M48" s="8" t="e">
        <f>SUM(M12:M46)</f>
        <v>#REF!</v>
      </c>
      <c r="N48" s="8"/>
      <c r="O48" s="10"/>
      <c r="P48" s="10"/>
      <c r="R48" s="8" t="e">
        <f>SUM(R12:R46)</f>
        <v>#REF!</v>
      </c>
    </row>
    <row r="50" spans="18:18">
      <c r="R50" s="8"/>
    </row>
    <row r="51" spans="18:18">
      <c r="R51" s="8"/>
    </row>
  </sheetData>
  <pageMargins left="0.75" right="0.75" top="1" bottom="1" header="0.5" footer="0.5"/>
  <pageSetup scale="50" orientation="landscape" r:id="rId1"/>
  <headerFooter alignWithMargins="0"/>
  <legacy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43">
    <pageSetUpPr fitToPage="1"/>
  </sheetPr>
  <dimension ref="A2:Y85"/>
  <sheetViews>
    <sheetView zoomScale="90" zoomScaleNormal="90" workbookViewId="0">
      <pane xSplit="2" ySplit="12" topLeftCell="C13" activePane="bottomRight" state="frozen"/>
      <selection sqref="A1:XFD1048576"/>
      <selection pane="topRight" sqref="A1:XFD1048576"/>
      <selection pane="bottomLeft" sqref="A1:XFD1048576"/>
      <selection pane="bottomRight" activeCell="C3" sqref="C3:C4"/>
    </sheetView>
  </sheetViews>
  <sheetFormatPr defaultColWidth="9.1796875" defaultRowHeight="13"/>
  <cols>
    <col min="1" max="1" width="13.7265625" style="362" customWidth="1"/>
    <col min="2" max="2" width="30" style="362" customWidth="1"/>
    <col min="3" max="3" width="22.1796875" style="362" customWidth="1"/>
    <col min="4" max="4" width="20.7265625" style="362" customWidth="1"/>
    <col min="5" max="5" width="20.26953125" style="362" customWidth="1"/>
    <col min="6" max="7" width="12.81640625" style="362" customWidth="1"/>
    <col min="8" max="8" width="15.26953125" style="362" customWidth="1"/>
    <col min="9" max="9" width="18.54296875" style="362" customWidth="1"/>
    <col min="10" max="10" width="16.26953125" style="362" customWidth="1"/>
    <col min="11" max="11" width="14.453125" style="362" bestFit="1" customWidth="1"/>
    <col min="12" max="19" width="12.81640625" style="362" customWidth="1"/>
    <col min="20" max="21" width="12.81640625" style="364" customWidth="1"/>
    <col min="22" max="22" width="12.81640625" style="362" customWidth="1"/>
    <col min="23" max="23" width="15.54296875" style="362" bestFit="1" customWidth="1"/>
    <col min="24" max="25" width="12.81640625" style="362" customWidth="1"/>
    <col min="26" max="16384" width="9.1796875" style="362"/>
  </cols>
  <sheetData>
    <row r="2" spans="1:25">
      <c r="B2" s="362" t="str">
        <f>RS!B2</f>
        <v>KENTUCKY POWER BILLING ANALYSIS</v>
      </c>
      <c r="K2" s="365"/>
      <c r="L2" s="365"/>
      <c r="M2" s="365"/>
      <c r="N2" s="365"/>
      <c r="O2" s="365"/>
      <c r="P2" s="365"/>
    </row>
    <row r="3" spans="1:25">
      <c r="B3" s="362" t="str">
        <f>RS!B3</f>
        <v>PER BOOKS</v>
      </c>
      <c r="C3" s="366"/>
      <c r="D3" s="366"/>
      <c r="E3" s="366"/>
      <c r="F3" s="366"/>
      <c r="K3" s="367"/>
      <c r="L3" s="367"/>
      <c r="M3" s="367"/>
      <c r="N3" s="367"/>
      <c r="O3" s="367"/>
      <c r="P3" s="367"/>
    </row>
    <row r="4" spans="1:25">
      <c r="B4" s="362" t="str">
        <f>RS!B4</f>
        <v>TEST YEAR ENDED MAY 31, 2025</v>
      </c>
      <c r="C4" s="141"/>
      <c r="D4" s="141"/>
      <c r="E4" s="141"/>
    </row>
    <row r="6" spans="1:25">
      <c r="B6" s="362" t="s">
        <v>588</v>
      </c>
    </row>
    <row r="7" spans="1:25">
      <c r="B7" s="362" t="s">
        <v>34</v>
      </c>
    </row>
    <row r="8" spans="1:25">
      <c r="H8" s="368"/>
      <c r="I8" s="368"/>
      <c r="J8" s="368"/>
      <c r="L8" s="572" t="str">
        <f>RS!J8</f>
        <v>Unit Adjustments</v>
      </c>
      <c r="M8" s="572"/>
      <c r="N8" s="572"/>
      <c r="O8" s="369"/>
      <c r="P8" s="369"/>
      <c r="Q8" s="572" t="str">
        <f>RS!N8</f>
        <v>Base Revenues Adjustments</v>
      </c>
      <c r="R8" s="572"/>
      <c r="S8" s="572"/>
      <c r="T8" s="572"/>
      <c r="U8" s="572"/>
      <c r="V8" s="368"/>
      <c r="W8" s="370" t="s">
        <v>171</v>
      </c>
    </row>
    <row r="9" spans="1:25">
      <c r="B9" s="368"/>
      <c r="C9" s="368"/>
      <c r="D9" s="368"/>
      <c r="E9" s="368"/>
      <c r="F9" s="368"/>
      <c r="G9" s="368"/>
      <c r="H9" s="368"/>
      <c r="I9" s="368"/>
      <c r="J9" s="368"/>
      <c r="K9" s="368" t="str">
        <f>RS!I9</f>
        <v>Per Books</v>
      </c>
      <c r="L9" s="368" t="str">
        <f>RS!J9</f>
        <v>Weather</v>
      </c>
      <c r="M9" s="368" t="str">
        <f>RS!K9</f>
        <v>Customer</v>
      </c>
      <c r="N9" s="368" t="str">
        <f>RS!L9</f>
        <v>Customer</v>
      </c>
      <c r="O9" s="369" t="str">
        <f>RS!M9</f>
        <v>Adjusted</v>
      </c>
      <c r="P9" s="369" t="s">
        <v>585</v>
      </c>
      <c r="Q9" s="368" t="str">
        <f>RS!N9</f>
        <v>Enviro Sur</v>
      </c>
      <c r="R9" s="368" t="str">
        <f>RS!O9</f>
        <v>Rate</v>
      </c>
      <c r="S9" s="368" t="str">
        <f>RS!P9</f>
        <v>Weather</v>
      </c>
      <c r="T9" s="368" t="str">
        <f>RS!Q9</f>
        <v>Customer</v>
      </c>
      <c r="U9" s="368" t="str">
        <f>RS!R9</f>
        <v>Customer</v>
      </c>
      <c r="V9" s="368" t="str">
        <f>RS!S9</f>
        <v>Adjusted Base</v>
      </c>
      <c r="W9" s="368" t="s">
        <v>1286</v>
      </c>
      <c r="X9" s="368" t="s">
        <v>169</v>
      </c>
      <c r="Y9" s="368" t="s">
        <v>171</v>
      </c>
    </row>
    <row r="10" spans="1:25">
      <c r="B10" s="370" t="str">
        <f>RS!B10</f>
        <v>Description</v>
      </c>
      <c r="C10" s="370" t="str">
        <f>RS!C10</f>
        <v>Units (Thru 12/30/24)</v>
      </c>
      <c r="D10" s="370" t="str">
        <f>RS!D10</f>
        <v>Units (Effec. 12/31/24)</v>
      </c>
      <c r="E10" s="370" t="str">
        <f>RS!E10</f>
        <v>Units (Effec. 2/21/25)</v>
      </c>
      <c r="F10" s="370" t="s">
        <v>800</v>
      </c>
      <c r="G10" s="370" t="s">
        <v>801</v>
      </c>
      <c r="H10" s="370" t="str">
        <f>RS!F10</f>
        <v>Rate thru 12/30/24</v>
      </c>
      <c r="I10" s="370" t="str">
        <f>RS!G10</f>
        <v>Rates Effec. 12/31/24</v>
      </c>
      <c r="J10" s="370" t="str">
        <f>RS!H10</f>
        <v>Rate as of 2/21/25</v>
      </c>
      <c r="K10" s="370" t="str">
        <f>RS!I10</f>
        <v>Revenue ($)</v>
      </c>
      <c r="L10" s="370" t="str">
        <f>RS!J10</f>
        <v>Normalization</v>
      </c>
      <c r="M10" s="370" t="str">
        <f>RS!K10</f>
        <v>Annualization</v>
      </c>
      <c r="N10" s="370" t="str">
        <f>RS!L10</f>
        <v>Pro Forma</v>
      </c>
      <c r="O10" s="370" t="str">
        <f>RS!M10</f>
        <v>Units</v>
      </c>
      <c r="P10" s="370" t="s">
        <v>802</v>
      </c>
      <c r="Q10" s="370" t="str">
        <f>RS!N10</f>
        <v>Excl FGD</v>
      </c>
      <c r="R10" s="370" t="str">
        <f>RS!O10</f>
        <v>Annualization</v>
      </c>
      <c r="S10" s="370" t="str">
        <f>RS!P10</f>
        <v>Normalization</v>
      </c>
      <c r="T10" s="370" t="str">
        <f>RS!Q10</f>
        <v>Annualization</v>
      </c>
      <c r="U10" s="370" t="str">
        <f>RS!R10</f>
        <v>Pro Forma</v>
      </c>
      <c r="V10" s="370" t="str">
        <f>RS!S10</f>
        <v>Revenue ($)</v>
      </c>
      <c r="W10" s="371">
        <v>8.4000000000000003E-4</v>
      </c>
      <c r="X10" s="370" t="s">
        <v>522</v>
      </c>
      <c r="Y10" s="370" t="s">
        <v>6</v>
      </c>
    </row>
    <row r="11" spans="1:25">
      <c r="B11" s="372" t="str">
        <f>RS!B11</f>
        <v>(1)</v>
      </c>
      <c r="C11" s="372" t="str">
        <f>RS!C11</f>
        <v>(2)</v>
      </c>
      <c r="D11" s="372" t="str">
        <f>RS!D11</f>
        <v>(3)</v>
      </c>
      <c r="E11" s="372" t="str">
        <f>RS!E11</f>
        <v>(4)</v>
      </c>
      <c r="F11" s="372" t="str">
        <f>RS!F11</f>
        <v>(5)</v>
      </c>
      <c r="G11" s="372" t="str">
        <f>RS!G11</f>
        <v>(6)</v>
      </c>
      <c r="H11" s="372" t="str">
        <f>RS!H11</f>
        <v>(7)</v>
      </c>
      <c r="I11" s="372" t="str">
        <f>RS!I11</f>
        <v>(8)</v>
      </c>
      <c r="J11" s="372" t="str">
        <f>RS!J11</f>
        <v>(9)</v>
      </c>
      <c r="K11" s="372" t="str">
        <f>RS!K11</f>
        <v>(10)</v>
      </c>
      <c r="L11" s="372" t="str">
        <f>RS!L11</f>
        <v>(11)</v>
      </c>
      <c r="M11" s="372" t="str">
        <f>RS!M11</f>
        <v>(12)</v>
      </c>
      <c r="N11" s="372" t="str">
        <f>RS!N11</f>
        <v>(13)</v>
      </c>
      <c r="O11" s="372" t="str">
        <f>RS!O11</f>
        <v>(14)</v>
      </c>
      <c r="P11" s="372" t="str">
        <f>RS!P11</f>
        <v>(15)</v>
      </c>
      <c r="Q11" s="372" t="str">
        <f>RS!Q11</f>
        <v>(16)</v>
      </c>
      <c r="R11" s="372" t="str">
        <f>RS!R11</f>
        <v>(17)</v>
      </c>
      <c r="S11" s="372" t="str">
        <f>RS!S11</f>
        <v>(18)</v>
      </c>
      <c r="T11" s="372" t="s">
        <v>881</v>
      </c>
      <c r="U11" s="372" t="s">
        <v>882</v>
      </c>
      <c r="V11" s="372" t="s">
        <v>883</v>
      </c>
      <c r="W11" s="373"/>
    </row>
    <row r="12" spans="1:25">
      <c r="C12" s="364"/>
      <c r="D12" s="364"/>
      <c r="E12" s="364"/>
      <c r="F12" s="364"/>
      <c r="G12" s="364"/>
      <c r="H12" s="364"/>
      <c r="I12" s="364"/>
      <c r="J12" s="364"/>
      <c r="K12" s="364"/>
      <c r="L12" s="364"/>
      <c r="M12" s="364"/>
      <c r="N12" s="364"/>
      <c r="O12" s="364"/>
      <c r="P12" s="364"/>
      <c r="Q12" s="364"/>
      <c r="R12" s="364"/>
      <c r="S12" s="364"/>
      <c r="V12" s="364"/>
      <c r="W12" s="364"/>
    </row>
    <row r="13" spans="1:25">
      <c r="B13" s="374" t="s">
        <v>29</v>
      </c>
      <c r="D13" s="390"/>
      <c r="W13" s="364">
        <f>W10*P59</f>
        <v>25880.375945267668</v>
      </c>
      <c r="X13" s="375"/>
      <c r="Y13" s="364">
        <f t="shared" ref="Y13:Y44" si="0">X13*O13</f>
        <v>0</v>
      </c>
    </row>
    <row r="14" spans="1:25">
      <c r="B14" s="374" t="s">
        <v>25</v>
      </c>
      <c r="H14" s="376" t="s">
        <v>1254</v>
      </c>
      <c r="W14" s="364"/>
      <c r="X14" s="375"/>
      <c r="Y14" s="364">
        <f t="shared" si="0"/>
        <v>0</v>
      </c>
    </row>
    <row r="15" spans="1:25">
      <c r="A15" s="391" t="str">
        <f t="shared" ref="A15:A22" si="1">MID(B15,FIND("-",B15) +1,4)</f>
        <v xml:space="preserve"> 094</v>
      </c>
      <c r="B15" s="392" t="s">
        <v>938</v>
      </c>
      <c r="C15" s="220"/>
      <c r="D15" s="220"/>
      <c r="E15" s="220">
        <v>142842</v>
      </c>
      <c r="F15" s="220">
        <v>484</v>
      </c>
      <c r="G15" s="220">
        <f>(E15*F15)/12</f>
        <v>5761294</v>
      </c>
      <c r="H15" s="393">
        <v>10.25</v>
      </c>
      <c r="I15" s="393">
        <v>10.25</v>
      </c>
      <c r="J15" s="393">
        <v>10.25</v>
      </c>
      <c r="K15" s="364">
        <f>(E15*J15)</f>
        <v>1464130.5</v>
      </c>
      <c r="L15" s="364">
        <f>VLOOKUP($B$7,WNLA!A:B,2,FALSE)*(SUM(C15:E15)/SUM(C15:E15))</f>
        <v>0</v>
      </c>
      <c r="M15" s="364">
        <f>VLOOKUP($B$7,'Monthly # of Customers'!A:R,18,FALSE)*SUM(C15:E15)</f>
        <v>-626.396070596551</v>
      </c>
      <c r="N15" s="378"/>
      <c r="O15" s="364">
        <f>C15+D15+E15+L15+M15+N15</f>
        <v>142215.60392940344</v>
      </c>
      <c r="P15" s="364">
        <f>(O15*F15)/12</f>
        <v>5736029.358485938</v>
      </c>
      <c r="Q15" s="364"/>
      <c r="R15" s="364">
        <v>0</v>
      </c>
      <c r="S15" s="364">
        <f>L15*J15</f>
        <v>0</v>
      </c>
      <c r="T15" s="364">
        <f>M15*J15</f>
        <v>-6420.5597236146477</v>
      </c>
      <c r="U15" s="378">
        <f t="shared" ref="U15:U19" si="2">N15*J15</f>
        <v>0</v>
      </c>
      <c r="V15" s="364">
        <f>K15+Q15+R15+S15+T15+U15</f>
        <v>1457709.9402763853</v>
      </c>
      <c r="W15" s="364"/>
      <c r="X15" s="378">
        <f>'Proposed Rates'!F89</f>
        <v>11.84</v>
      </c>
      <c r="Y15" s="364">
        <f t="shared" si="0"/>
        <v>1683832.7505241367</v>
      </c>
    </row>
    <row r="16" spans="1:25">
      <c r="A16" s="391" t="str">
        <f t="shared" si="1"/>
        <v xml:space="preserve"> 113</v>
      </c>
      <c r="B16" s="392" t="s">
        <v>948</v>
      </c>
      <c r="C16" s="220"/>
      <c r="D16" s="220"/>
      <c r="E16" s="220">
        <v>127442</v>
      </c>
      <c r="F16" s="220">
        <v>704</v>
      </c>
      <c r="G16" s="220">
        <f t="shared" ref="G16:G19" si="3">(E16*F16)/12</f>
        <v>7476597.333333333</v>
      </c>
      <c r="H16" s="393">
        <v>11.69</v>
      </c>
      <c r="I16" s="393">
        <v>11.69</v>
      </c>
      <c r="J16" s="393">
        <v>11.69</v>
      </c>
      <c r="K16" s="364">
        <f t="shared" ref="K16:K21" si="4">(E16*J16)</f>
        <v>1489796.98</v>
      </c>
      <c r="L16" s="364">
        <f>VLOOKUP($B$7,WNLA!A:B,2,FALSE)*(SUM(C16:E16)/SUM(C16:E16))</f>
        <v>0</v>
      </c>
      <c r="M16" s="364">
        <f>VLOOKUP($B$7,'Monthly # of Customers'!A:R,18,FALSE)*SUM(C16:E16)</f>
        <v>-558.86341572482638</v>
      </c>
      <c r="N16" s="378"/>
      <c r="O16" s="364">
        <f t="shared" ref="O16:O22" si="5">C16+D16+E16+L16+M16+N16</f>
        <v>126883.13658427517</v>
      </c>
      <c r="P16" s="364">
        <f t="shared" ref="P16:P29" si="6">(O16*F16)/12</f>
        <v>7443810.6796108102</v>
      </c>
      <c r="Q16" s="364"/>
      <c r="R16" s="364">
        <v>0</v>
      </c>
      <c r="S16" s="364">
        <f>L16*J16</f>
        <v>0</v>
      </c>
      <c r="T16" s="364">
        <f t="shared" ref="T16:T22" si="7">M16*J16</f>
        <v>-6533.1133298232198</v>
      </c>
      <c r="U16" s="378">
        <f t="shared" si="2"/>
        <v>0</v>
      </c>
      <c r="V16" s="364">
        <f>K16+Q16+R16+S16+T16+U16</f>
        <v>1483263.8666701769</v>
      </c>
      <c r="W16" s="364"/>
      <c r="X16" s="378">
        <f>'Proposed Rates'!F90</f>
        <v>13.5</v>
      </c>
      <c r="Y16" s="364">
        <f t="shared" si="0"/>
        <v>1712922.3438877147</v>
      </c>
    </row>
    <row r="17" spans="1:25">
      <c r="A17" s="391" t="str">
        <f t="shared" si="1"/>
        <v xml:space="preserve"> 097</v>
      </c>
      <c r="B17" s="392" t="s">
        <v>940</v>
      </c>
      <c r="C17" s="220"/>
      <c r="D17" s="220"/>
      <c r="E17" s="220">
        <v>15785</v>
      </c>
      <c r="F17" s="220">
        <v>1012</v>
      </c>
      <c r="G17" s="220">
        <f t="shared" si="3"/>
        <v>1331201.6666666667</v>
      </c>
      <c r="H17" s="393">
        <v>14.14</v>
      </c>
      <c r="I17" s="393">
        <v>14.17</v>
      </c>
      <c r="J17" s="393">
        <v>14.17</v>
      </c>
      <c r="K17" s="364">
        <f t="shared" si="4"/>
        <v>223673.45</v>
      </c>
      <c r="L17" s="364">
        <f>VLOOKUP($B$7,WNLA!A:B,2,FALSE)*(SUM(C17:E17)/SUM(C17:E17))</f>
        <v>0</v>
      </c>
      <c r="M17" s="364">
        <f>VLOOKUP($B$7,'Monthly # of Customers'!A:R,18,FALSE)*SUM(C17:E17)</f>
        <v>-69.22097124351771</v>
      </c>
      <c r="N17" s="378"/>
      <c r="O17" s="364">
        <f t="shared" si="5"/>
        <v>15715.779028756482</v>
      </c>
      <c r="P17" s="364">
        <f t="shared" si="6"/>
        <v>1325364.0314251299</v>
      </c>
      <c r="Q17" s="364"/>
      <c r="R17" s="364">
        <v>0</v>
      </c>
      <c r="S17" s="364">
        <f>L17*J17</f>
        <v>0</v>
      </c>
      <c r="T17" s="364">
        <f t="shared" si="7"/>
        <v>-980.86116252064596</v>
      </c>
      <c r="U17" s="378">
        <f t="shared" si="2"/>
        <v>0</v>
      </c>
      <c r="V17" s="364">
        <f>K17+Q17+R17+S17+T17+U17</f>
        <v>222692.58883747936</v>
      </c>
      <c r="W17" s="364"/>
      <c r="X17" s="378">
        <f>'Proposed Rates'!F91</f>
        <v>16.36</v>
      </c>
      <c r="Y17" s="364">
        <f t="shared" si="0"/>
        <v>257110.14491045603</v>
      </c>
    </row>
    <row r="18" spans="1:25">
      <c r="A18" s="391" t="str">
        <f t="shared" si="1"/>
        <v xml:space="preserve"> 098</v>
      </c>
      <c r="B18" s="392" t="s">
        <v>941</v>
      </c>
      <c r="C18" s="220"/>
      <c r="D18" s="220"/>
      <c r="E18" s="220">
        <v>2664</v>
      </c>
      <c r="F18" s="220">
        <v>2000</v>
      </c>
      <c r="G18" s="220">
        <f t="shared" si="3"/>
        <v>444000</v>
      </c>
      <c r="H18" s="393">
        <v>22.38</v>
      </c>
      <c r="I18" s="393">
        <v>22.38</v>
      </c>
      <c r="J18" s="393">
        <v>22.38</v>
      </c>
      <c r="K18" s="364">
        <f t="shared" si="4"/>
        <v>59620.32</v>
      </c>
      <c r="L18" s="364">
        <f>VLOOKUP($B$7,WNLA!A:B,2,FALSE)*(SUM(C18:E18)/SUM(C18:E18))</f>
        <v>0</v>
      </c>
      <c r="M18" s="364">
        <f>VLOOKUP($B$7,'Monthly # of Customers'!A:R,18,FALSE)*SUM(C18:E18)</f>
        <v>-11.682272245342489</v>
      </c>
      <c r="N18" s="378"/>
      <c r="O18" s="364">
        <f t="shared" si="5"/>
        <v>2652.3177277546574</v>
      </c>
      <c r="P18" s="364">
        <f t="shared" si="6"/>
        <v>442052.95462577627</v>
      </c>
      <c r="Q18" s="364"/>
      <c r="R18" s="364">
        <v>0</v>
      </c>
      <c r="S18" s="364">
        <f>L18*J18</f>
        <v>0</v>
      </c>
      <c r="T18" s="364">
        <f t="shared" si="7"/>
        <v>-261.44925285076488</v>
      </c>
      <c r="U18" s="378">
        <f t="shared" si="2"/>
        <v>0</v>
      </c>
      <c r="V18" s="364">
        <f>K18+Q18+R18+S18+T18+U18</f>
        <v>59358.870747149238</v>
      </c>
      <c r="W18" s="364"/>
      <c r="X18" s="378">
        <f>'Proposed Rates'!F93</f>
        <v>25.84</v>
      </c>
      <c r="Y18" s="364">
        <f t="shared" si="0"/>
        <v>68535.890085180348</v>
      </c>
    </row>
    <row r="19" spans="1:25">
      <c r="A19" s="391" t="str">
        <f t="shared" si="1"/>
        <v xml:space="preserve"> 103</v>
      </c>
      <c r="B19" s="392" t="s">
        <v>943</v>
      </c>
      <c r="C19" s="220"/>
      <c r="D19" s="220"/>
      <c r="E19" s="220">
        <v>36</v>
      </c>
      <c r="F19" s="220">
        <v>1236</v>
      </c>
      <c r="G19" s="220">
        <f t="shared" si="3"/>
        <v>3708</v>
      </c>
      <c r="H19" s="393">
        <v>20.190000000000001</v>
      </c>
      <c r="I19" s="393">
        <v>20.190000000000001</v>
      </c>
      <c r="J19" s="393">
        <v>20.190000000000001</v>
      </c>
      <c r="K19" s="364">
        <f t="shared" si="4"/>
        <v>726.84</v>
      </c>
      <c r="L19" s="364">
        <f>VLOOKUP($B$7,WNLA!A:B,2,FALSE)*(SUM(C19:E19)/SUM(C19:E19))</f>
        <v>0</v>
      </c>
      <c r="M19" s="364">
        <f>VLOOKUP($B$7,'Monthly # of Customers'!A:R,18,FALSE)*SUM(C19:E19)</f>
        <v>-0.15786854385597959</v>
      </c>
      <c r="N19" s="378"/>
      <c r="O19" s="364">
        <f t="shared" si="5"/>
        <v>35.842131456144017</v>
      </c>
      <c r="P19" s="364">
        <f t="shared" si="6"/>
        <v>3691.7395399828333</v>
      </c>
      <c r="Q19" s="364"/>
      <c r="R19" s="364">
        <v>0</v>
      </c>
      <c r="S19" s="364">
        <f>L19*J19</f>
        <v>0</v>
      </c>
      <c r="T19" s="364">
        <f t="shared" si="7"/>
        <v>-3.1873659004522281</v>
      </c>
      <c r="U19" s="378">
        <f t="shared" si="2"/>
        <v>0</v>
      </c>
      <c r="V19" s="364">
        <f>K19+Q19+R19+S19+T19+U19</f>
        <v>723.65263409954775</v>
      </c>
      <c r="W19" s="364"/>
      <c r="X19" s="378">
        <f>'Proposed Rates'!F92</f>
        <v>23.32</v>
      </c>
      <c r="Y19" s="364">
        <f t="shared" si="0"/>
        <v>835.83850555727849</v>
      </c>
    </row>
    <row r="20" spans="1:25">
      <c r="A20" s="391"/>
      <c r="B20" s="374" t="s">
        <v>26</v>
      </c>
      <c r="C20" s="220"/>
      <c r="D20" s="220"/>
      <c r="E20" s="220"/>
      <c r="F20" s="220"/>
      <c r="G20" s="220"/>
      <c r="H20" s="393"/>
      <c r="I20" s="393"/>
      <c r="J20" s="393"/>
      <c r="K20" s="364"/>
      <c r="L20" s="364"/>
      <c r="M20" s="364">
        <f>VLOOKUP($B$7,'Monthly # of Customers'!A:R,18,FALSE)*SUM(C20:E20)</f>
        <v>0</v>
      </c>
      <c r="N20" s="378"/>
      <c r="O20" s="364">
        <f t="shared" si="5"/>
        <v>0</v>
      </c>
      <c r="P20" s="364">
        <f t="shared" si="6"/>
        <v>0</v>
      </c>
      <c r="Q20" s="364"/>
      <c r="R20" s="364">
        <v>0</v>
      </c>
      <c r="S20" s="364"/>
      <c r="U20" s="378"/>
      <c r="V20" s="364"/>
      <c r="W20" s="364"/>
      <c r="X20" s="378"/>
      <c r="Y20" s="364"/>
    </row>
    <row r="21" spans="1:25">
      <c r="A21" s="391" t="str">
        <f t="shared" si="1"/>
        <v xml:space="preserve"> 093</v>
      </c>
      <c r="B21" s="374" t="s">
        <v>935</v>
      </c>
      <c r="C21" s="220"/>
      <c r="D21" s="220"/>
      <c r="E21" s="220">
        <v>4247</v>
      </c>
      <c r="F21" s="220">
        <v>864</v>
      </c>
      <c r="G21" s="220">
        <f>(E21*F21)/12</f>
        <v>305784</v>
      </c>
      <c r="H21" s="393">
        <v>13.07</v>
      </c>
      <c r="I21" s="393">
        <v>13.07</v>
      </c>
      <c r="J21" s="393">
        <v>13.07</v>
      </c>
      <c r="K21" s="364">
        <f t="shared" si="4"/>
        <v>55508.29</v>
      </c>
      <c r="L21" s="364">
        <f>VLOOKUP($B$7,WNLA!A:B,2,FALSE)*(SUM(C21:E21)/SUM(C21:E21))</f>
        <v>0</v>
      </c>
      <c r="M21" s="364">
        <f>VLOOKUP($B$7,'Monthly # of Customers'!A:R,18,FALSE)*SUM(C21:E21)</f>
        <v>-18.624102937676259</v>
      </c>
      <c r="N21" s="378"/>
      <c r="O21" s="364">
        <f t="shared" si="5"/>
        <v>4228.3758970623239</v>
      </c>
      <c r="P21" s="364">
        <f t="shared" si="6"/>
        <v>304443.06458848732</v>
      </c>
      <c r="Q21" s="364"/>
      <c r="R21" s="364">
        <v>0</v>
      </c>
      <c r="S21" s="364">
        <f>L21*J21</f>
        <v>0</v>
      </c>
      <c r="T21" s="364">
        <f t="shared" si="7"/>
        <v>-243.41702539542871</v>
      </c>
      <c r="U21" s="378">
        <f>N21*J21</f>
        <v>0</v>
      </c>
      <c r="V21" s="364">
        <f>K21+Q21+R21+S21+T21+U21</f>
        <v>55264.872974604572</v>
      </c>
      <c r="W21" s="364"/>
      <c r="X21" s="378">
        <f>'Proposed Rates'!F96</f>
        <v>15.09</v>
      </c>
      <c r="Y21" s="364">
        <f t="shared" si="0"/>
        <v>63806.19228667047</v>
      </c>
    </row>
    <row r="22" spans="1:25">
      <c r="A22" s="391" t="str">
        <f t="shared" si="1"/>
        <v xml:space="preserve"> 095</v>
      </c>
      <c r="B22" s="392" t="s">
        <v>939</v>
      </c>
      <c r="C22" s="220"/>
      <c r="D22" s="220"/>
      <c r="E22" s="220">
        <v>739</v>
      </c>
      <c r="F22" s="220">
        <v>1896</v>
      </c>
      <c r="G22" s="220">
        <f>(E22*F22)/12</f>
        <v>116762</v>
      </c>
      <c r="H22" s="393">
        <v>22.49</v>
      </c>
      <c r="I22" s="393">
        <v>22.49</v>
      </c>
      <c r="J22" s="393">
        <v>22.49</v>
      </c>
      <c r="K22" s="364">
        <f>(E22*J22)</f>
        <v>16620.11</v>
      </c>
      <c r="L22" s="364">
        <f>VLOOKUP($B$7,WNLA!A:B,2,FALSE)*(SUM(C22:E22)/SUM(C22:E22))</f>
        <v>0</v>
      </c>
      <c r="M22" s="364">
        <f>VLOOKUP($B$7,'Monthly # of Customers'!A:R,18,FALSE)*SUM(C22:E22)</f>
        <v>-3.2406903863769143</v>
      </c>
      <c r="N22" s="378"/>
      <c r="O22" s="364">
        <f t="shared" si="5"/>
        <v>735.75930961362303</v>
      </c>
      <c r="P22" s="364">
        <f t="shared" si="6"/>
        <v>116249.97091895244</v>
      </c>
      <c r="Q22" s="364"/>
      <c r="R22" s="364">
        <v>0</v>
      </c>
      <c r="S22" s="364">
        <f>L22*J22</f>
        <v>0</v>
      </c>
      <c r="T22" s="364">
        <f t="shared" si="7"/>
        <v>-72.883126789616796</v>
      </c>
      <c r="U22" s="378">
        <f>N22*J22</f>
        <v>0</v>
      </c>
      <c r="V22" s="364">
        <f>K22+Q22+R22+S22+T22+U22</f>
        <v>16547.226873210384</v>
      </c>
      <c r="W22" s="364"/>
      <c r="X22" s="378">
        <f>'Proposed Rates'!F97</f>
        <v>25.97</v>
      </c>
      <c r="Y22" s="364">
        <f t="shared" si="0"/>
        <v>19107.669270665789</v>
      </c>
    </row>
    <row r="23" spans="1:25">
      <c r="B23" s="374"/>
      <c r="C23" s="220"/>
      <c r="D23" s="220"/>
      <c r="E23" s="220"/>
      <c r="F23" s="220"/>
      <c r="G23" s="220"/>
      <c r="H23" s="393"/>
      <c r="I23" s="393"/>
      <c r="J23" s="393"/>
      <c r="K23" s="364"/>
      <c r="L23" s="364"/>
      <c r="M23" s="364"/>
      <c r="N23" s="364"/>
      <c r="O23" s="364"/>
      <c r="P23" s="364"/>
      <c r="Q23" s="364"/>
      <c r="R23" s="364">
        <v>0</v>
      </c>
      <c r="S23" s="364"/>
      <c r="T23" s="364">
        <f t="shared" ref="T23" si="8">M23*H23</f>
        <v>0</v>
      </c>
      <c r="U23" s="378"/>
      <c r="V23" s="364"/>
      <c r="W23" s="364"/>
      <c r="X23" s="378"/>
      <c r="Y23" s="364">
        <f t="shared" si="0"/>
        <v>0</v>
      </c>
    </row>
    <row r="24" spans="1:25">
      <c r="B24" s="374" t="s">
        <v>30</v>
      </c>
      <c r="C24" s="220"/>
      <c r="D24" s="220"/>
      <c r="E24" s="220"/>
      <c r="F24" s="220"/>
      <c r="G24" s="220"/>
      <c r="H24" s="393"/>
      <c r="I24" s="393"/>
      <c r="J24" s="393"/>
      <c r="K24" s="364"/>
      <c r="L24" s="364"/>
      <c r="M24" s="364"/>
      <c r="N24" s="364"/>
      <c r="O24" s="364"/>
      <c r="P24" s="364"/>
      <c r="Q24" s="364"/>
      <c r="R24" s="364">
        <v>0</v>
      </c>
      <c r="S24" s="364"/>
      <c r="U24" s="378"/>
      <c r="V24" s="364"/>
      <c r="W24" s="364"/>
      <c r="X24" s="378"/>
      <c r="Y24" s="364">
        <f t="shared" si="0"/>
        <v>0</v>
      </c>
    </row>
    <row r="25" spans="1:25">
      <c r="B25" s="374" t="s">
        <v>25</v>
      </c>
      <c r="C25" s="220"/>
      <c r="D25" s="220"/>
      <c r="E25" s="220"/>
      <c r="F25" s="220"/>
      <c r="G25" s="220"/>
      <c r="H25" s="393"/>
      <c r="I25" s="393"/>
      <c r="J25" s="393"/>
      <c r="K25" s="364"/>
      <c r="L25" s="364"/>
      <c r="M25" s="364"/>
      <c r="N25" s="364"/>
      <c r="O25" s="364">
        <f t="shared" ref="O25" si="9">C25+L25+M25+N25</f>
        <v>0</v>
      </c>
      <c r="P25" s="364">
        <f t="shared" si="6"/>
        <v>0</v>
      </c>
      <c r="Q25" s="364"/>
      <c r="R25" s="364">
        <v>0</v>
      </c>
      <c r="S25" s="364"/>
      <c r="U25" s="378"/>
      <c r="V25" s="364"/>
      <c r="W25" s="364"/>
      <c r="X25" s="378"/>
      <c r="Y25" s="364">
        <f t="shared" si="0"/>
        <v>0</v>
      </c>
    </row>
    <row r="26" spans="1:25">
      <c r="A26" s="391" t="str">
        <f t="shared" ref="A26:A29" si="10">MID(B26,FIND("-",B26) +1,4)</f>
        <v xml:space="preserve"> 111</v>
      </c>
      <c r="B26" s="392" t="s">
        <v>947</v>
      </c>
      <c r="C26" s="220"/>
      <c r="D26" s="220"/>
      <c r="E26" s="220">
        <v>7976</v>
      </c>
      <c r="F26" s="220">
        <f>F15</f>
        <v>484</v>
      </c>
      <c r="G26" s="220">
        <f>(E26*F26)/12</f>
        <v>321698.66666666669</v>
      </c>
      <c r="H26" s="393">
        <v>18.579999999999998</v>
      </c>
      <c r="I26" s="393">
        <v>18.579999999999998</v>
      </c>
      <c r="J26" s="393">
        <v>18.579999999999998</v>
      </c>
      <c r="K26" s="364">
        <f>(E26*J26)</f>
        <v>148194.07999999999</v>
      </c>
      <c r="L26" s="364">
        <f>VLOOKUP($B$7,WNLA!A:B,2,FALSE)*(SUM(C26:E26)/SUM(C26:E26))</f>
        <v>0</v>
      </c>
      <c r="M26" s="364">
        <f>VLOOKUP($B$7,'Monthly # of Customers'!A:R,18,FALSE)*SUM(C26:E26)</f>
        <v>-34.976652938758143</v>
      </c>
      <c r="N26" s="378"/>
      <c r="O26" s="364">
        <f t="shared" ref="O26:O29" si="11">C26+D26+E26+L26+M26+N26</f>
        <v>7941.023347061242</v>
      </c>
      <c r="P26" s="364">
        <f t="shared" si="6"/>
        <v>320287.94166480342</v>
      </c>
      <c r="Q26" s="364"/>
      <c r="R26" s="364">
        <v>0</v>
      </c>
      <c r="S26" s="364">
        <f>L26*J26</f>
        <v>0</v>
      </c>
      <c r="T26" s="364">
        <f t="shared" ref="T26:T29" si="12">M26*J26</f>
        <v>-649.86621160212621</v>
      </c>
      <c r="U26" s="378">
        <f>N26*J26</f>
        <v>0</v>
      </c>
      <c r="V26" s="364">
        <f>K26+Q26+R26+S26+T26+U26</f>
        <v>147544.21378839787</v>
      </c>
      <c r="W26" s="364"/>
      <c r="X26" s="378">
        <f>'Proposed Rates'!F101</f>
        <v>21.46</v>
      </c>
      <c r="Y26" s="364">
        <f t="shared" si="0"/>
        <v>170414.36102793427</v>
      </c>
    </row>
    <row r="27" spans="1:25">
      <c r="A27" s="391" t="str">
        <f t="shared" si="10"/>
        <v xml:space="preserve"> 122</v>
      </c>
      <c r="B27" s="392" t="s">
        <v>951</v>
      </c>
      <c r="C27" s="220"/>
      <c r="D27" s="220"/>
      <c r="E27" s="220">
        <v>746</v>
      </c>
      <c r="F27" s="220">
        <f>F16</f>
        <v>704</v>
      </c>
      <c r="G27" s="220">
        <f t="shared" ref="G27:G29" si="13">(E27*F27)/12</f>
        <v>43765.333333333336</v>
      </c>
      <c r="H27" s="393">
        <v>29.23</v>
      </c>
      <c r="I27" s="393">
        <v>29.23</v>
      </c>
      <c r="J27" s="393">
        <v>29.23</v>
      </c>
      <c r="K27" s="364">
        <f t="shared" ref="K27:K29" si="14">(E27*J27)</f>
        <v>21805.58</v>
      </c>
      <c r="L27" s="364">
        <f>VLOOKUP($B$7,WNLA!A:B,2,FALSE)*(SUM(C27:E27)/SUM(C27:E27))</f>
        <v>0</v>
      </c>
      <c r="M27" s="364">
        <f>VLOOKUP($B$7,'Monthly # of Customers'!A:R,18,FALSE)*SUM(C27:E27)</f>
        <v>-3.2713870476822433</v>
      </c>
      <c r="N27" s="378"/>
      <c r="O27" s="364">
        <f t="shared" si="11"/>
        <v>742.7286129523178</v>
      </c>
      <c r="P27" s="364">
        <f t="shared" si="6"/>
        <v>43573.411959869314</v>
      </c>
      <c r="Q27" s="364"/>
      <c r="R27" s="364">
        <v>0</v>
      </c>
      <c r="S27" s="364">
        <f>L27*J27</f>
        <v>0</v>
      </c>
      <c r="T27" s="364">
        <f t="shared" si="12"/>
        <v>-95.622643403751979</v>
      </c>
      <c r="U27" s="378">
        <f>N27*J27</f>
        <v>0</v>
      </c>
      <c r="V27" s="364">
        <f>K27+Q27+R27+S27+T27+U27</f>
        <v>21709.957356596249</v>
      </c>
      <c r="W27" s="364"/>
      <c r="X27" s="378">
        <f>'Proposed Rates'!F102</f>
        <v>33.75</v>
      </c>
      <c r="Y27" s="364">
        <f t="shared" si="0"/>
        <v>25067.090687140724</v>
      </c>
    </row>
    <row r="28" spans="1:25">
      <c r="A28" s="391" t="str">
        <f t="shared" si="10"/>
        <v xml:space="preserve"> 120</v>
      </c>
      <c r="B28" s="392" t="s">
        <v>950</v>
      </c>
      <c r="C28" s="220"/>
      <c r="D28" s="220"/>
      <c r="E28" s="220">
        <v>12</v>
      </c>
      <c r="F28" s="220">
        <f>F19</f>
        <v>1236</v>
      </c>
      <c r="G28" s="220">
        <f t="shared" si="13"/>
        <v>1236</v>
      </c>
      <c r="H28" s="393">
        <v>34.020000000000003</v>
      </c>
      <c r="I28" s="393">
        <v>34.020000000000003</v>
      </c>
      <c r="J28" s="393">
        <v>34.020000000000003</v>
      </c>
      <c r="K28" s="364">
        <f t="shared" si="14"/>
        <v>408.24</v>
      </c>
      <c r="L28" s="364">
        <f>VLOOKUP($B$7,WNLA!A:B,2,FALSE)*(SUM(C28:E28)/SUM(C28:E28))</f>
        <v>0</v>
      </c>
      <c r="M28" s="364">
        <f>VLOOKUP($B$7,'Monthly # of Customers'!A:R,18,FALSE)*SUM(C28:E28)</f>
        <v>-5.2622847951993193E-2</v>
      </c>
      <c r="N28" s="378"/>
      <c r="O28" s="364">
        <f t="shared" si="11"/>
        <v>11.947377152048007</v>
      </c>
      <c r="P28" s="364">
        <f t="shared" si="6"/>
        <v>1230.5798466609447</v>
      </c>
      <c r="Q28" s="364"/>
      <c r="R28" s="364">
        <v>0</v>
      </c>
      <c r="S28" s="364">
        <f>L28*J28</f>
        <v>0</v>
      </c>
      <c r="T28" s="364">
        <f t="shared" si="12"/>
        <v>-1.7902292873268086</v>
      </c>
      <c r="U28" s="378">
        <f>N28*J28</f>
        <v>0</v>
      </c>
      <c r="V28" s="364">
        <f>K28+Q28+R28+S28+T28+U28</f>
        <v>406.44977071267323</v>
      </c>
      <c r="W28" s="364"/>
      <c r="X28" s="378">
        <f>'Proposed Rates'!F109</f>
        <v>39.29</v>
      </c>
      <c r="Y28" s="364">
        <f t="shared" si="0"/>
        <v>469.41244830396619</v>
      </c>
    </row>
    <row r="29" spans="1:25">
      <c r="A29" s="391" t="str">
        <f t="shared" si="10"/>
        <v xml:space="preserve"> 126</v>
      </c>
      <c r="B29" s="392" t="s">
        <v>952</v>
      </c>
      <c r="C29" s="220"/>
      <c r="D29" s="220"/>
      <c r="E29" s="220">
        <v>14</v>
      </c>
      <c r="F29" s="220">
        <f>F18</f>
        <v>2000</v>
      </c>
      <c r="G29" s="220">
        <f t="shared" si="13"/>
        <v>2333.3333333333335</v>
      </c>
      <c r="H29" s="393">
        <v>44.66</v>
      </c>
      <c r="I29" s="393">
        <v>44.66</v>
      </c>
      <c r="J29" s="393">
        <v>44.66</v>
      </c>
      <c r="K29" s="364">
        <f t="shared" si="14"/>
        <v>625.24</v>
      </c>
      <c r="L29" s="364">
        <f>VLOOKUP($B$7,WNLA!A:B,2,FALSE)*(SUM(C29:E29)/SUM(C29:E29))</f>
        <v>0</v>
      </c>
      <c r="M29" s="364">
        <f>VLOOKUP($B$7,'Monthly # of Customers'!A:R,18,FALSE)*SUM(C29:E29)</f>
        <v>-6.1393322610658725E-2</v>
      </c>
      <c r="N29" s="378"/>
      <c r="O29" s="364">
        <f t="shared" si="11"/>
        <v>13.938606677389341</v>
      </c>
      <c r="P29" s="364">
        <f t="shared" si="6"/>
        <v>2323.1011128982236</v>
      </c>
      <c r="Q29" s="364"/>
      <c r="R29" s="364">
        <v>0</v>
      </c>
      <c r="S29" s="364">
        <f>L29*J29</f>
        <v>0</v>
      </c>
      <c r="T29" s="364">
        <f t="shared" si="12"/>
        <v>-2.7418257877920182</v>
      </c>
      <c r="U29" s="378">
        <f>N29*J29</f>
        <v>0</v>
      </c>
      <c r="V29" s="364">
        <f>K29+Q29+R29+S29+T29+U29</f>
        <v>622.49817421220803</v>
      </c>
      <c r="W29" s="364"/>
      <c r="X29" s="378">
        <f>'Proposed Rates'!F110</f>
        <v>51.57</v>
      </c>
      <c r="Y29" s="364">
        <f t="shared" si="0"/>
        <v>718.81394635296829</v>
      </c>
    </row>
    <row r="30" spans="1:25">
      <c r="B30" s="374"/>
      <c r="C30" s="220"/>
      <c r="D30" s="220"/>
      <c r="E30" s="220"/>
      <c r="F30" s="220"/>
      <c r="G30" s="220"/>
      <c r="H30" s="393"/>
      <c r="I30" s="393"/>
      <c r="J30" s="393"/>
      <c r="K30" s="364"/>
      <c r="L30" s="364"/>
      <c r="M30" s="364"/>
      <c r="N30" s="364"/>
      <c r="O30" s="364"/>
      <c r="P30" s="364"/>
      <c r="Q30" s="364"/>
      <c r="R30" s="364">
        <v>0</v>
      </c>
      <c r="S30" s="364"/>
      <c r="U30" s="378"/>
      <c r="V30" s="364"/>
      <c r="W30" s="364"/>
      <c r="X30" s="378"/>
      <c r="Y30" s="364"/>
    </row>
    <row r="31" spans="1:25">
      <c r="B31" s="374" t="s">
        <v>26</v>
      </c>
      <c r="C31" s="220"/>
      <c r="D31" s="220"/>
      <c r="E31" s="220"/>
      <c r="F31" s="220"/>
      <c r="G31" s="220"/>
      <c r="H31" s="393"/>
      <c r="I31" s="393"/>
      <c r="J31" s="393"/>
      <c r="K31" s="364"/>
      <c r="L31" s="364"/>
      <c r="M31" s="364"/>
      <c r="N31" s="364"/>
      <c r="O31" s="364"/>
      <c r="P31" s="364"/>
      <c r="Q31" s="364"/>
      <c r="R31" s="364">
        <v>0</v>
      </c>
      <c r="S31" s="364"/>
      <c r="V31" s="364"/>
      <c r="W31" s="364"/>
      <c r="X31" s="378"/>
      <c r="Y31" s="364"/>
    </row>
    <row r="32" spans="1:25">
      <c r="A32" s="391" t="str">
        <f t="shared" ref="A32" si="15">MID(B32,FIND("-",B32) +1,4)</f>
        <v xml:space="preserve"> 099</v>
      </c>
      <c r="B32" s="392" t="s">
        <v>942</v>
      </c>
      <c r="C32" s="220"/>
      <c r="D32" s="220"/>
      <c r="E32" s="220">
        <v>60</v>
      </c>
      <c r="F32" s="220">
        <f>F21</f>
        <v>864</v>
      </c>
      <c r="G32" s="220">
        <f t="shared" ref="G32" si="16">(E32*F32)/12</f>
        <v>4320</v>
      </c>
      <c r="H32" s="393">
        <v>14.99</v>
      </c>
      <c r="I32" s="393">
        <v>14.99</v>
      </c>
      <c r="J32" s="393">
        <v>14.99</v>
      </c>
      <c r="K32" s="364">
        <f t="shared" ref="K32" si="17">(E32*J32)</f>
        <v>899.4</v>
      </c>
      <c r="L32" s="364">
        <f>VLOOKUP($B$7,WNLA!A:B,2,FALSE)*(SUM(C32:E32)/SUM(C32:E32))</f>
        <v>0</v>
      </c>
      <c r="M32" s="364">
        <f>VLOOKUP($B$7,'Monthly # of Customers'!A:R,18,FALSE)*SUM(C32:E32)</f>
        <v>-0.26311423975996595</v>
      </c>
      <c r="N32" s="378"/>
      <c r="O32" s="364">
        <f t="shared" ref="O32" si="18">C32+D32+E32+L32+M32+N32</f>
        <v>59.736885760240035</v>
      </c>
      <c r="P32" s="364">
        <f t="shared" ref="P32" si="19">(O32*F32)/12</f>
        <v>4301.0557747372823</v>
      </c>
      <c r="Q32" s="364"/>
      <c r="R32" s="364">
        <v>0</v>
      </c>
      <c r="S32" s="364">
        <f>L32*J32</f>
        <v>0</v>
      </c>
      <c r="T32" s="364">
        <f t="shared" ref="T32" si="20">M32*J32</f>
        <v>-3.9440824540018897</v>
      </c>
      <c r="U32" s="378">
        <f>N32*J32</f>
        <v>0</v>
      </c>
      <c r="V32" s="364">
        <f>K32+Q32+R32+S32+T32+U32</f>
        <v>895.45591754599809</v>
      </c>
      <c r="W32" s="364"/>
      <c r="X32" s="378">
        <f>'Proposed Rates'!F105</f>
        <v>17.309999999999999</v>
      </c>
      <c r="Y32" s="364">
        <f t="shared" si="0"/>
        <v>1034.0454925097549</v>
      </c>
    </row>
    <row r="33" spans="1:25">
      <c r="B33" s="374"/>
      <c r="C33" s="220"/>
      <c r="D33" s="220"/>
      <c r="E33" s="220"/>
      <c r="F33" s="220"/>
      <c r="G33" s="220"/>
      <c r="H33" s="393"/>
      <c r="I33" s="393"/>
      <c r="J33" s="393"/>
      <c r="K33" s="364"/>
      <c r="L33" s="364"/>
      <c r="M33" s="364"/>
      <c r="N33" s="364"/>
      <c r="O33" s="364"/>
      <c r="P33" s="364"/>
      <c r="Q33" s="364"/>
      <c r="R33" s="364">
        <v>0</v>
      </c>
      <c r="S33" s="364"/>
      <c r="V33" s="364"/>
      <c r="W33" s="364"/>
      <c r="X33" s="378"/>
      <c r="Y33" s="364"/>
    </row>
    <row r="34" spans="1:25">
      <c r="B34" s="374" t="s">
        <v>31</v>
      </c>
      <c r="C34" s="220"/>
      <c r="D34" s="220"/>
      <c r="E34" s="220"/>
      <c r="F34" s="220"/>
      <c r="G34" s="220"/>
      <c r="H34" s="393"/>
      <c r="I34" s="393"/>
      <c r="J34" s="393"/>
      <c r="K34" s="364"/>
      <c r="L34" s="364"/>
      <c r="M34" s="364"/>
      <c r="N34" s="364"/>
      <c r="O34" s="364"/>
      <c r="P34" s="364"/>
      <c r="Q34" s="364"/>
      <c r="R34" s="364">
        <v>0</v>
      </c>
      <c r="S34" s="364"/>
      <c r="V34" s="364"/>
      <c r="W34" s="364"/>
      <c r="X34" s="378"/>
      <c r="Y34" s="364"/>
    </row>
    <row r="35" spans="1:25">
      <c r="B35" s="374" t="s">
        <v>25</v>
      </c>
      <c r="C35" s="220"/>
      <c r="D35" s="220"/>
      <c r="E35" s="220"/>
      <c r="F35" s="220"/>
      <c r="G35" s="220"/>
      <c r="H35" s="393"/>
      <c r="I35" s="393"/>
      <c r="J35" s="393"/>
      <c r="K35" s="364"/>
      <c r="L35" s="364"/>
      <c r="M35" s="364"/>
      <c r="N35" s="364"/>
      <c r="O35" s="364"/>
      <c r="P35" s="364"/>
      <c r="Q35" s="364"/>
      <c r="R35" s="364">
        <v>0</v>
      </c>
      <c r="S35" s="364"/>
      <c r="V35" s="364"/>
      <c r="W35" s="364"/>
      <c r="X35" s="378"/>
      <c r="Y35" s="364">
        <f t="shared" si="0"/>
        <v>0</v>
      </c>
    </row>
    <row r="36" spans="1:25">
      <c r="A36" s="391" t="str">
        <f t="shared" ref="A36:A37" si="21">MID(B36,FIND("-",B36) +1,4)</f>
        <v xml:space="preserve"> 107</v>
      </c>
      <c r="B36" s="392" t="s">
        <v>944</v>
      </c>
      <c r="C36" s="220"/>
      <c r="D36" s="220"/>
      <c r="E36" s="220">
        <v>16914</v>
      </c>
      <c r="F36" s="220">
        <f>F17</f>
        <v>1012</v>
      </c>
      <c r="G36" s="220">
        <f t="shared" ref="G36:G37" si="22">(E36*F36)/12</f>
        <v>1426414</v>
      </c>
      <c r="H36" s="393">
        <v>16.27</v>
      </c>
      <c r="I36" s="393">
        <v>16.27</v>
      </c>
      <c r="J36" s="393">
        <v>16.27</v>
      </c>
      <c r="K36" s="364">
        <f t="shared" ref="K36:K37" si="23">(E36*J36)</f>
        <v>275190.77999999997</v>
      </c>
      <c r="L36" s="364">
        <f>VLOOKUP($B$7,WNLA!A:B,2,FALSE)*(SUM(C36:E36)/SUM(C36:E36))</f>
        <v>0</v>
      </c>
      <c r="M36" s="364">
        <f>VLOOKUP($B$7,'Monthly # of Customers'!A:R,18,FALSE)*SUM(C36:E36)</f>
        <v>-74.171904188334409</v>
      </c>
      <c r="N36" s="378"/>
      <c r="O36" s="364">
        <f t="shared" ref="O36" si="24">C36+D36+E36+L36+M36+N36</f>
        <v>16839.828095811667</v>
      </c>
      <c r="P36" s="364">
        <f t="shared" ref="P36" si="25">(O36*F36)/12</f>
        <v>1420158.8360801172</v>
      </c>
      <c r="Q36" s="364"/>
      <c r="R36" s="364">
        <v>0</v>
      </c>
      <c r="S36" s="364">
        <f>L36*J36</f>
        <v>0</v>
      </c>
      <c r="T36" s="364">
        <f t="shared" ref="T36:T37" si="26">M36*J36</f>
        <v>-1206.7768811442008</v>
      </c>
      <c r="U36" s="378">
        <f>N36*J36</f>
        <v>0</v>
      </c>
      <c r="V36" s="364">
        <f>K36+Q36+R36+S36+T36+U36</f>
        <v>273984.00311885576</v>
      </c>
      <c r="W36" s="364"/>
      <c r="X36" s="378">
        <f>'Proposed Rates'!F114</f>
        <v>18.79</v>
      </c>
      <c r="Y36" s="364">
        <f t="shared" si="0"/>
        <v>316420.36992030119</v>
      </c>
    </row>
    <row r="37" spans="1:25">
      <c r="A37" s="391" t="str">
        <f t="shared" si="21"/>
        <v xml:space="preserve"> 109</v>
      </c>
      <c r="B37" s="392" t="s">
        <v>945</v>
      </c>
      <c r="C37" s="220"/>
      <c r="D37" s="220"/>
      <c r="E37" s="220">
        <v>39044</v>
      </c>
      <c r="F37" s="220">
        <f>F18</f>
        <v>2000</v>
      </c>
      <c r="G37" s="220">
        <f t="shared" si="22"/>
        <v>6507333.333333333</v>
      </c>
      <c r="H37" s="393">
        <v>23.76</v>
      </c>
      <c r="I37" s="393">
        <v>23.76</v>
      </c>
      <c r="J37" s="393">
        <v>23.76</v>
      </c>
      <c r="K37" s="364">
        <f t="shared" si="23"/>
        <v>927685.44000000006</v>
      </c>
      <c r="L37" s="364">
        <f>VLOOKUP($B$7,WNLA!A:B,2,FALSE)*(SUM(C37:E37)/SUM(C37:E37))</f>
        <v>0</v>
      </c>
      <c r="M37" s="364">
        <f>VLOOKUP($B$7,'Monthly # of Customers'!A:R,18,FALSE)*SUM(C37:E37)</f>
        <v>-171.21720628646852</v>
      </c>
      <c r="N37" s="378"/>
      <c r="O37" s="364">
        <f t="shared" ref="O37" si="27">C37+D37+E37+L37+M37+N37</f>
        <v>38872.78279371353</v>
      </c>
      <c r="P37" s="364">
        <f t="shared" ref="P37" si="28">(O37*F37)/12</f>
        <v>6478797.1322855884</v>
      </c>
      <c r="Q37" s="364"/>
      <c r="R37" s="364">
        <v>0</v>
      </c>
      <c r="S37" s="364">
        <f>L37*J37</f>
        <v>0</v>
      </c>
      <c r="T37" s="364">
        <f t="shared" si="26"/>
        <v>-4068.1208213664922</v>
      </c>
      <c r="U37" s="378">
        <f>N37*J37</f>
        <v>0</v>
      </c>
      <c r="V37" s="364">
        <f>K37+Q37+R37+S37+T37+U37</f>
        <v>923617.31917863362</v>
      </c>
      <c r="W37" s="364"/>
      <c r="X37" s="378">
        <f>'Proposed Rates'!F115</f>
        <v>27.44</v>
      </c>
      <c r="Y37" s="364">
        <f t="shared" si="0"/>
        <v>1066669.1598594992</v>
      </c>
    </row>
    <row r="38" spans="1:25">
      <c r="B38" s="374"/>
      <c r="C38" s="220"/>
      <c r="D38" s="220"/>
      <c r="E38" s="220"/>
      <c r="F38" s="220"/>
      <c r="G38" s="220"/>
      <c r="H38" s="393"/>
      <c r="I38" s="393"/>
      <c r="J38" s="393"/>
      <c r="K38" s="364"/>
      <c r="L38" s="364"/>
      <c r="M38" s="364"/>
      <c r="N38" s="364"/>
      <c r="O38" s="364"/>
      <c r="P38" s="364"/>
      <c r="Q38" s="364"/>
      <c r="R38" s="364">
        <v>0</v>
      </c>
      <c r="S38" s="364"/>
      <c r="V38" s="364"/>
      <c r="W38" s="364"/>
      <c r="Y38" s="364">
        <f t="shared" si="0"/>
        <v>0</v>
      </c>
    </row>
    <row r="39" spans="1:25">
      <c r="B39" s="374" t="s">
        <v>27</v>
      </c>
      <c r="C39" s="220"/>
      <c r="D39" s="220"/>
      <c r="E39" s="220"/>
      <c r="F39" s="220"/>
      <c r="G39" s="220"/>
      <c r="H39" s="393"/>
      <c r="I39" s="393"/>
      <c r="J39" s="393"/>
      <c r="K39" s="364"/>
      <c r="L39" s="364"/>
      <c r="M39" s="364"/>
      <c r="N39" s="364"/>
      <c r="O39" s="364"/>
      <c r="P39" s="364"/>
      <c r="Q39" s="364"/>
      <c r="R39" s="364">
        <v>0</v>
      </c>
      <c r="S39" s="364"/>
      <c r="V39" s="364"/>
      <c r="W39" s="364"/>
      <c r="Y39" s="364">
        <f t="shared" si="0"/>
        <v>0</v>
      </c>
    </row>
    <row r="40" spans="1:25">
      <c r="A40" s="391" t="str">
        <f t="shared" ref="A40:A44" si="29">MID(B40,FIND("-",B40) +1,4)</f>
        <v xml:space="preserve"> 110</v>
      </c>
      <c r="B40" s="392" t="s">
        <v>946</v>
      </c>
      <c r="C40" s="220"/>
      <c r="D40" s="220"/>
      <c r="E40" s="220">
        <v>1274</v>
      </c>
      <c r="F40" s="220">
        <v>1204</v>
      </c>
      <c r="G40" s="220">
        <f t="shared" ref="G40:G44" si="30">(E40*F40)/12</f>
        <v>127824.66666666667</v>
      </c>
      <c r="H40" s="393">
        <v>19.739999999999998</v>
      </c>
      <c r="I40" s="393">
        <v>19.739999999999998</v>
      </c>
      <c r="J40" s="393">
        <v>19.739999999999998</v>
      </c>
      <c r="K40" s="364">
        <f t="shared" ref="K40:K44" si="31">(E40*J40)</f>
        <v>25148.76</v>
      </c>
      <c r="L40" s="364">
        <f>VLOOKUP($B$7,WNLA!A:B,2,FALSE)*(SUM(C40:E40)/SUM(C40:E40))</f>
        <v>0</v>
      </c>
      <c r="M40" s="364">
        <f>VLOOKUP($B$7,'Monthly # of Customers'!A:R,18,FALSE)*SUM(C40:E40)</f>
        <v>-5.5867923575699443</v>
      </c>
      <c r="N40" s="378"/>
      <c r="O40" s="364">
        <f t="shared" ref="O40" si="32">C40+D40+E40+L40+M40+N40</f>
        <v>1268.4132076424301</v>
      </c>
      <c r="P40" s="364">
        <f t="shared" ref="P40" si="33">(O40*F40)/12</f>
        <v>127264.12516679049</v>
      </c>
      <c r="Q40" s="364"/>
      <c r="R40" s="364">
        <v>0</v>
      </c>
      <c r="S40" s="364">
        <f>L40*J40</f>
        <v>0</v>
      </c>
      <c r="T40" s="364">
        <f t="shared" ref="T40:T44" si="34">M40*J40</f>
        <v>-110.2832811384307</v>
      </c>
      <c r="U40" s="378">
        <f>N40*J40</f>
        <v>0</v>
      </c>
      <c r="V40" s="364">
        <f>K40+Q40+R40+S40+T40+U40</f>
        <v>25038.476718861566</v>
      </c>
      <c r="W40" s="364"/>
      <c r="X40" s="394">
        <f>'Proposed Rates'!F118</f>
        <v>22.8</v>
      </c>
      <c r="Y40" s="364">
        <f t="shared" si="0"/>
        <v>28919.821134247406</v>
      </c>
    </row>
    <row r="41" spans="1:25">
      <c r="A41" s="391" t="str">
        <f t="shared" si="29"/>
        <v xml:space="preserve"> 116</v>
      </c>
      <c r="B41" s="392" t="s">
        <v>949</v>
      </c>
      <c r="C41" s="220"/>
      <c r="D41" s="220"/>
      <c r="E41" s="220">
        <v>8487</v>
      </c>
      <c r="F41" s="220">
        <v>1896</v>
      </c>
      <c r="G41" s="220">
        <f t="shared" si="30"/>
        <v>1340946</v>
      </c>
      <c r="H41" s="393">
        <v>24.87</v>
      </c>
      <c r="I41" s="393">
        <v>24.87</v>
      </c>
      <c r="J41" s="393">
        <v>24.87</v>
      </c>
      <c r="K41" s="364">
        <f t="shared" si="31"/>
        <v>211071.69</v>
      </c>
      <c r="L41" s="364">
        <f>VLOOKUP($B$7,WNLA!A:B,2,FALSE)*(SUM(C41:E41)/SUM(C41:E41))</f>
        <v>0</v>
      </c>
      <c r="M41" s="364">
        <f>VLOOKUP($B$7,'Monthly # of Customers'!A:R,18,FALSE)*SUM(C41:E41)</f>
        <v>-37.217509214047183</v>
      </c>
      <c r="N41" s="378"/>
      <c r="O41" s="364">
        <f t="shared" ref="O41:O44" si="35">C41+D41+E41+L41+M41+N41</f>
        <v>8449.7824907859522</v>
      </c>
      <c r="P41" s="364">
        <f t="shared" ref="P41:P44" si="36">(O41*F41)/12</f>
        <v>1335065.6335441803</v>
      </c>
      <c r="Q41" s="364"/>
      <c r="R41" s="364">
        <v>0</v>
      </c>
      <c r="S41" s="364">
        <f>L41*J41</f>
        <v>0</v>
      </c>
      <c r="T41" s="364">
        <f t="shared" si="34"/>
        <v>-925.59945415335346</v>
      </c>
      <c r="U41" s="378">
        <f>N41*J41</f>
        <v>0</v>
      </c>
      <c r="V41" s="364">
        <f>K41+Q41+R41+S41+T41+U41</f>
        <v>210146.09054584664</v>
      </c>
      <c r="W41" s="364"/>
      <c r="X41" s="394">
        <f>'Proposed Rates'!F119</f>
        <v>28.72</v>
      </c>
      <c r="Y41" s="364">
        <f t="shared" si="0"/>
        <v>242677.75313537254</v>
      </c>
    </row>
    <row r="42" spans="1:25">
      <c r="A42" s="391" t="str">
        <f t="shared" si="29"/>
        <v xml:space="preserve"> 130</v>
      </c>
      <c r="B42" s="392" t="s">
        <v>953</v>
      </c>
      <c r="C42" s="220"/>
      <c r="D42" s="220"/>
      <c r="E42" s="220">
        <v>269</v>
      </c>
      <c r="F42" s="220">
        <f>F40</f>
        <v>1204</v>
      </c>
      <c r="G42" s="220">
        <f t="shared" si="30"/>
        <v>26989.666666666668</v>
      </c>
      <c r="H42" s="393">
        <v>25.75</v>
      </c>
      <c r="I42" s="393">
        <v>25.75</v>
      </c>
      <c r="J42" s="393">
        <v>25.75</v>
      </c>
      <c r="K42" s="364">
        <f t="shared" si="31"/>
        <v>6926.75</v>
      </c>
      <c r="L42" s="364">
        <f>VLOOKUP($B$7,WNLA!A:B,2,FALSE)*(SUM(C42:E42)/SUM(C42:E42))</f>
        <v>0</v>
      </c>
      <c r="M42" s="364">
        <f>VLOOKUP($B$7,'Monthly # of Customers'!A:R,18,FALSE)*SUM(C42:E42)</f>
        <v>-1.1796288415905141</v>
      </c>
      <c r="N42" s="378"/>
      <c r="O42" s="364">
        <f t="shared" si="35"/>
        <v>267.8203711584095</v>
      </c>
      <c r="P42" s="364">
        <f t="shared" si="36"/>
        <v>26871.310572893752</v>
      </c>
      <c r="Q42" s="364"/>
      <c r="R42" s="364">
        <v>0</v>
      </c>
      <c r="S42" s="364">
        <f>L42*J42</f>
        <v>0</v>
      </c>
      <c r="T42" s="364">
        <f t="shared" si="34"/>
        <v>-30.375442670955739</v>
      </c>
      <c r="U42" s="378">
        <f>N42*J42</f>
        <v>0</v>
      </c>
      <c r="V42" s="364">
        <f>K42+Q42+R42+S42+T42+U42</f>
        <v>6896.3745573290444</v>
      </c>
      <c r="W42" s="364"/>
      <c r="X42" s="394">
        <f>'Proposed Rates'!F123</f>
        <v>29.74</v>
      </c>
      <c r="Y42" s="364">
        <f t="shared" si="0"/>
        <v>7964.9778382510985</v>
      </c>
    </row>
    <row r="43" spans="1:25">
      <c r="A43" s="391" t="str">
        <f t="shared" si="29"/>
        <v xml:space="preserve"> 131</v>
      </c>
      <c r="B43" s="392" t="s">
        <v>954</v>
      </c>
      <c r="C43" s="220"/>
      <c r="D43" s="220"/>
      <c r="E43" s="220">
        <v>701</v>
      </c>
      <c r="F43" s="220">
        <v>4540</v>
      </c>
      <c r="G43" s="220">
        <f t="shared" si="30"/>
        <v>265211.66666666669</v>
      </c>
      <c r="H43" s="393">
        <v>45.27</v>
      </c>
      <c r="I43" s="393">
        <v>45.27</v>
      </c>
      <c r="J43" s="393">
        <v>45.27</v>
      </c>
      <c r="K43" s="364">
        <f t="shared" si="31"/>
        <v>31734.27</v>
      </c>
      <c r="L43" s="364">
        <f>VLOOKUP($B$7,WNLA!A:B,2,FALSE)*(SUM(C43:E43)/SUM(C43:E43))</f>
        <v>0</v>
      </c>
      <c r="M43" s="364">
        <f>VLOOKUP($B$7,'Monthly # of Customers'!A:R,18,FALSE)*SUM(C43:E43)</f>
        <v>-3.074051367862269</v>
      </c>
      <c r="N43" s="378"/>
      <c r="O43" s="364">
        <f t="shared" si="35"/>
        <v>697.92594863213776</v>
      </c>
      <c r="P43" s="364">
        <f t="shared" si="36"/>
        <v>264048.65056582546</v>
      </c>
      <c r="Q43" s="364"/>
      <c r="R43" s="364">
        <v>0</v>
      </c>
      <c r="S43" s="364">
        <f>L43*J43</f>
        <v>0</v>
      </c>
      <c r="T43" s="364">
        <f t="shared" si="34"/>
        <v>-139.16230542312493</v>
      </c>
      <c r="U43" s="378">
        <f>N43*J43</f>
        <v>0</v>
      </c>
      <c r="V43" s="364">
        <f>K43+Q43+R43+S43+T43+U43</f>
        <v>31595.107694576876</v>
      </c>
      <c r="W43" s="364"/>
      <c r="X43" s="394">
        <f>'Proposed Rates'!F120</f>
        <v>52.28</v>
      </c>
      <c r="Y43" s="364">
        <f t="shared" si="0"/>
        <v>36487.568594488162</v>
      </c>
    </row>
    <row r="44" spans="1:25">
      <c r="A44" s="391" t="str">
        <f t="shared" si="29"/>
        <v xml:space="preserve"> 136</v>
      </c>
      <c r="B44" s="392" t="s">
        <v>955</v>
      </c>
      <c r="C44" s="220"/>
      <c r="D44" s="220"/>
      <c r="E44" s="220">
        <v>36</v>
      </c>
      <c r="F44" s="220">
        <v>1896</v>
      </c>
      <c r="G44" s="220">
        <f t="shared" si="30"/>
        <v>5688</v>
      </c>
      <c r="H44" s="393">
        <v>31.43</v>
      </c>
      <c r="I44" s="393">
        <v>31.43</v>
      </c>
      <c r="J44" s="393">
        <v>31.43</v>
      </c>
      <c r="K44" s="364">
        <f t="shared" si="31"/>
        <v>1131.48</v>
      </c>
      <c r="L44" s="364">
        <f>VLOOKUP($B$7,WNLA!A:B,2,FALSE)*(SUM(C44:E44)/SUM(C44:E44))</f>
        <v>0</v>
      </c>
      <c r="M44" s="364">
        <f>VLOOKUP($B$7,'Monthly # of Customers'!A:R,18,FALSE)*SUM(C44:E44)</f>
        <v>-0.15786854385597959</v>
      </c>
      <c r="N44" s="378"/>
      <c r="O44" s="364">
        <f t="shared" si="35"/>
        <v>35.842131456144017</v>
      </c>
      <c r="P44" s="364">
        <f t="shared" si="36"/>
        <v>5663.0567700707543</v>
      </c>
      <c r="Q44" s="364"/>
      <c r="R44" s="364">
        <v>0</v>
      </c>
      <c r="S44" s="364">
        <f>L44*J44</f>
        <v>0</v>
      </c>
      <c r="T44" s="364">
        <f t="shared" si="34"/>
        <v>-4.9618083333934386</v>
      </c>
      <c r="U44" s="378">
        <f>N44*J44</f>
        <v>0</v>
      </c>
      <c r="V44" s="364">
        <f>K44+Q44+R44+S44+T44+U44</f>
        <v>1126.5181916666065</v>
      </c>
      <c r="W44" s="364"/>
      <c r="X44" s="394">
        <f>'Proposed Rates'!F124</f>
        <v>36.299999999999997</v>
      </c>
      <c r="Y44" s="364">
        <f t="shared" si="0"/>
        <v>1301.0693718580278</v>
      </c>
    </row>
    <row r="45" spans="1:25">
      <c r="B45" s="374"/>
      <c r="C45" s="220"/>
      <c r="D45" s="220"/>
      <c r="E45" s="220"/>
      <c r="F45" s="220"/>
      <c r="G45" s="220"/>
      <c r="H45" s="393"/>
      <c r="I45" s="393"/>
      <c r="J45" s="393"/>
      <c r="K45" s="364"/>
      <c r="L45" s="364"/>
      <c r="M45" s="364"/>
      <c r="N45" s="378"/>
      <c r="O45" s="364"/>
      <c r="P45" s="364"/>
      <c r="Q45" s="364"/>
      <c r="R45" s="364">
        <v>0</v>
      </c>
      <c r="S45" s="364"/>
      <c r="U45" s="378"/>
      <c r="V45" s="364"/>
      <c r="W45" s="364"/>
      <c r="X45" s="394"/>
      <c r="Y45" s="364"/>
    </row>
    <row r="46" spans="1:25">
      <c r="B46" s="374" t="s">
        <v>589</v>
      </c>
      <c r="C46" s="220"/>
      <c r="D46" s="220"/>
      <c r="E46" s="220"/>
      <c r="F46" s="220"/>
      <c r="G46" s="220"/>
      <c r="H46" s="393"/>
      <c r="I46" s="393"/>
      <c r="J46" s="393"/>
      <c r="K46" s="364"/>
      <c r="L46" s="364"/>
      <c r="M46" s="364"/>
      <c r="N46" s="378"/>
      <c r="O46" s="364"/>
      <c r="P46" s="364"/>
      <c r="Q46" s="364"/>
      <c r="R46" s="364">
        <v>0</v>
      </c>
      <c r="S46" s="364"/>
      <c r="U46" s="378"/>
      <c r="V46" s="364"/>
      <c r="W46" s="364"/>
      <c r="X46" s="394"/>
      <c r="Y46" s="364"/>
    </row>
    <row r="47" spans="1:25">
      <c r="A47" s="391" t="s">
        <v>1149</v>
      </c>
      <c r="B47" s="362" t="s">
        <v>1150</v>
      </c>
      <c r="C47" s="220"/>
      <c r="D47" s="220"/>
      <c r="E47" s="220">
        <v>275490</v>
      </c>
      <c r="F47" s="220">
        <v>189.46977000000001</v>
      </c>
      <c r="G47" s="220">
        <f t="shared" ref="G47:G50" si="37">(E47*F47)/12</f>
        <v>4349752.244775</v>
      </c>
      <c r="H47" s="393">
        <v>7.49</v>
      </c>
      <c r="I47" s="393">
        <v>7.49</v>
      </c>
      <c r="J47" s="393">
        <v>7.49</v>
      </c>
      <c r="K47" s="364">
        <f t="shared" ref="K47:K50" si="38">(E47*J47)</f>
        <v>2063420.1</v>
      </c>
      <c r="L47" s="364"/>
      <c r="M47" s="364">
        <f>VLOOKUP($B$7,'Monthly # of Customers'!A:R,18,FALSE)*SUM(C47:E47)</f>
        <v>-1208.0890318578838</v>
      </c>
      <c r="N47" s="378"/>
      <c r="O47" s="364">
        <f t="shared" ref="O47" si="39">C47+D47+E47+L47+M47+N47</f>
        <v>274281.9109681421</v>
      </c>
      <c r="P47" s="364">
        <f t="shared" ref="P47" si="40">(O47*F47)/12</f>
        <v>4330677.5488578631</v>
      </c>
      <c r="Q47" s="364"/>
      <c r="R47" s="364">
        <v>0</v>
      </c>
      <c r="S47" s="364"/>
      <c r="T47" s="364">
        <f t="shared" ref="T47:T50" si="41">M47*J47</f>
        <v>-9048.5868486155505</v>
      </c>
      <c r="U47" s="378"/>
      <c r="V47" s="364">
        <f>K47+Q47+R47+S47+T47+U47</f>
        <v>2054371.5131513847</v>
      </c>
      <c r="W47" s="364"/>
      <c r="X47" s="394">
        <f>'Proposed Rates'!F161</f>
        <v>8.65</v>
      </c>
      <c r="Y47" s="364">
        <f t="shared" ref="Y47:Y50" si="42">X47*O47</f>
        <v>2372538.5298744291</v>
      </c>
    </row>
    <row r="48" spans="1:25">
      <c r="A48" s="391" t="str">
        <f t="shared" ref="A48:A50" si="43">MID(B48,FIND("-",B48) +1,4)</f>
        <v xml:space="preserve"> 160</v>
      </c>
      <c r="B48" s="392" t="s">
        <v>960</v>
      </c>
      <c r="C48" s="220"/>
      <c r="D48" s="220"/>
      <c r="E48" s="220">
        <v>695</v>
      </c>
      <c r="F48" s="220">
        <v>317</v>
      </c>
      <c r="G48" s="220">
        <f t="shared" si="37"/>
        <v>18359.583333333332</v>
      </c>
      <c r="H48" s="393">
        <v>21.56</v>
      </c>
      <c r="I48" s="393">
        <v>21.56</v>
      </c>
      <c r="J48" s="393">
        <v>21.56</v>
      </c>
      <c r="K48" s="364">
        <f t="shared" si="38"/>
        <v>14984.199999999999</v>
      </c>
      <c r="L48" s="364"/>
      <c r="M48" s="364">
        <f>VLOOKUP($B$7,'Monthly # of Customers'!A:R,18,FALSE)*SUM(C48:E48)</f>
        <v>-3.0477399438862722</v>
      </c>
      <c r="N48" s="378"/>
      <c r="O48" s="364">
        <f t="shared" ref="O48:O50" si="44">C48+D48+E48+L48+M48+N48</f>
        <v>691.95226005611369</v>
      </c>
      <c r="P48" s="364">
        <f t="shared" ref="P48:P50" si="45">(O48*F48)/12</f>
        <v>18279.072203149004</v>
      </c>
      <c r="Q48" s="364"/>
      <c r="R48" s="364">
        <v>0</v>
      </c>
      <c r="S48" s="364"/>
      <c r="T48" s="364">
        <f t="shared" si="41"/>
        <v>-65.709273190188028</v>
      </c>
      <c r="U48" s="378"/>
      <c r="V48" s="364">
        <f>K48+Q48+R48+S48+T48+U48</f>
        <v>14918.49072680981</v>
      </c>
      <c r="W48" s="364"/>
      <c r="X48" s="394">
        <f>'Proposed Rates'!F162</f>
        <v>24.9</v>
      </c>
      <c r="Y48" s="364">
        <f t="shared" si="42"/>
        <v>17229.61127539723</v>
      </c>
    </row>
    <row r="49" spans="1:25">
      <c r="A49" s="391" t="str">
        <f t="shared" si="43"/>
        <v xml:space="preserve"> 165</v>
      </c>
      <c r="B49" s="392" t="s">
        <v>961</v>
      </c>
      <c r="C49" s="220"/>
      <c r="D49" s="220"/>
      <c r="E49" s="220">
        <v>12126</v>
      </c>
      <c r="F49" s="220">
        <v>716</v>
      </c>
      <c r="G49" s="220">
        <f t="shared" si="37"/>
        <v>723518</v>
      </c>
      <c r="H49" s="393">
        <v>28</v>
      </c>
      <c r="I49" s="393">
        <v>28</v>
      </c>
      <c r="J49" s="393">
        <v>28</v>
      </c>
      <c r="K49" s="364">
        <f t="shared" si="38"/>
        <v>339528</v>
      </c>
      <c r="L49" s="364"/>
      <c r="M49" s="364">
        <f>VLOOKUP($B$7,'Monthly # of Customers'!A:R,18,FALSE)*SUM(C49:E49)</f>
        <v>-53.17538785548912</v>
      </c>
      <c r="N49" s="378"/>
      <c r="O49" s="364">
        <f t="shared" si="44"/>
        <v>12072.824612144512</v>
      </c>
      <c r="P49" s="364">
        <f t="shared" si="45"/>
        <v>720345.20185795578</v>
      </c>
      <c r="Q49" s="364"/>
      <c r="R49" s="364">
        <v>0</v>
      </c>
      <c r="S49" s="364"/>
      <c r="T49" s="364">
        <f t="shared" si="41"/>
        <v>-1488.9108599536953</v>
      </c>
      <c r="U49" s="378"/>
      <c r="V49" s="364">
        <f>K49+Q49+R49+S49+T49+U49</f>
        <v>338039.08914004633</v>
      </c>
      <c r="W49" s="364"/>
      <c r="X49" s="394">
        <f>'Proposed Rates'!F163</f>
        <v>32.33</v>
      </c>
      <c r="Y49" s="364">
        <f t="shared" si="42"/>
        <v>390314.41971063206</v>
      </c>
    </row>
    <row r="50" spans="1:25">
      <c r="A50" s="391" t="str">
        <f t="shared" si="43"/>
        <v xml:space="preserve"> 166</v>
      </c>
      <c r="B50" s="392" t="s">
        <v>962</v>
      </c>
      <c r="C50" s="220"/>
      <c r="D50" s="220"/>
      <c r="E50" s="220">
        <v>2808</v>
      </c>
      <c r="F50" s="220">
        <v>1457</v>
      </c>
      <c r="G50" s="220">
        <f t="shared" si="37"/>
        <v>340938</v>
      </c>
      <c r="H50" s="393">
        <v>34.4</v>
      </c>
      <c r="I50" s="393">
        <v>34.4</v>
      </c>
      <c r="J50" s="393">
        <v>34.4</v>
      </c>
      <c r="K50" s="364">
        <f t="shared" si="38"/>
        <v>96595.199999999997</v>
      </c>
      <c r="L50" s="364"/>
      <c r="M50" s="364">
        <f>VLOOKUP($B$7,'Monthly # of Customers'!A:R,18,FALSE)*SUM(C50:E50)</f>
        <v>-12.313746420766407</v>
      </c>
      <c r="N50" s="378"/>
      <c r="O50" s="364">
        <f t="shared" si="44"/>
        <v>2795.6862535792334</v>
      </c>
      <c r="P50" s="364">
        <f t="shared" si="45"/>
        <v>339442.9059554119</v>
      </c>
      <c r="Q50" s="364"/>
      <c r="R50" s="364">
        <v>0</v>
      </c>
      <c r="S50" s="364"/>
      <c r="T50" s="364">
        <f t="shared" si="41"/>
        <v>-423.59287687436438</v>
      </c>
      <c r="U50" s="378"/>
      <c r="V50" s="364">
        <f>K50+Q50+R50+S50+T50+U50</f>
        <v>96171.607123125636</v>
      </c>
      <c r="W50" s="364"/>
      <c r="X50" s="394">
        <f>'Proposed Rates'!F164</f>
        <v>39.729999999999997</v>
      </c>
      <c r="Y50" s="364">
        <f t="shared" si="42"/>
        <v>111072.61485470293</v>
      </c>
    </row>
    <row r="51" spans="1:25">
      <c r="B51" s="374" t="s">
        <v>798</v>
      </c>
      <c r="C51" s="220"/>
      <c r="D51" s="220"/>
      <c r="E51" s="220"/>
      <c r="F51" s="220"/>
      <c r="G51" s="220"/>
      <c r="H51" s="393"/>
      <c r="I51" s="393"/>
      <c r="J51" s="393"/>
      <c r="K51" s="364"/>
      <c r="L51" s="364"/>
      <c r="M51" s="364"/>
      <c r="N51" s="378"/>
      <c r="O51" s="364"/>
      <c r="P51" s="364"/>
      <c r="Q51" s="364"/>
      <c r="R51" s="364"/>
      <c r="S51" s="364"/>
      <c r="U51" s="378"/>
      <c r="V51" s="364"/>
      <c r="W51" s="364"/>
      <c r="X51" s="394"/>
      <c r="Y51" s="364"/>
    </row>
    <row r="52" spans="1:25">
      <c r="B52" s="374"/>
      <c r="C52" s="220"/>
      <c r="D52" s="220"/>
      <c r="E52" s="220"/>
      <c r="F52" s="220"/>
      <c r="G52" s="220"/>
      <c r="H52" s="220"/>
      <c r="I52" s="220"/>
      <c r="J52" s="220"/>
      <c r="K52" s="364"/>
      <c r="L52" s="364"/>
      <c r="M52" s="364"/>
      <c r="N52" s="364"/>
      <c r="O52" s="364"/>
      <c r="P52" s="364"/>
      <c r="Q52" s="364"/>
      <c r="R52" s="364"/>
      <c r="S52" s="364"/>
      <c r="V52" s="364"/>
      <c r="W52" s="364"/>
      <c r="Y52" s="364">
        <f t="shared" ref="Y52:Y57" si="46">X52*O52</f>
        <v>0</v>
      </c>
    </row>
    <row r="53" spans="1:25">
      <c r="B53" s="374" t="s">
        <v>32</v>
      </c>
      <c r="C53" s="220"/>
      <c r="D53" s="220"/>
      <c r="E53" s="220"/>
      <c r="F53" s="220"/>
      <c r="G53" s="220"/>
      <c r="H53" s="220"/>
      <c r="I53" s="220"/>
      <c r="J53" s="220"/>
      <c r="K53" s="364"/>
      <c r="L53" s="364"/>
      <c r="M53" s="364"/>
      <c r="N53" s="364"/>
      <c r="O53" s="364"/>
      <c r="P53" s="364"/>
      <c r="Q53" s="364"/>
      <c r="R53" s="364"/>
      <c r="S53" s="364"/>
      <c r="V53" s="364"/>
      <c r="W53" s="364"/>
      <c r="Y53" s="364">
        <f t="shared" si="46"/>
        <v>0</v>
      </c>
    </row>
    <row r="54" spans="1:25">
      <c r="B54" s="374" t="s">
        <v>1264</v>
      </c>
      <c r="C54" s="220"/>
      <c r="D54" s="220"/>
      <c r="E54" s="220">
        <v>48472</v>
      </c>
      <c r="F54" s="220"/>
      <c r="G54" s="220"/>
      <c r="H54" s="393">
        <v>4.08</v>
      </c>
      <c r="I54" s="393">
        <v>4.08</v>
      </c>
      <c r="J54" s="393">
        <v>4.08</v>
      </c>
      <c r="K54" s="364">
        <f>(E54*J54)</f>
        <v>197765.76000000001</v>
      </c>
      <c r="L54" s="364">
        <f>VLOOKUP($B$7,WNLA!A:B,2,FALSE)*(SUM(C54:E54)/SUM(C54:E54))</f>
        <v>0</v>
      </c>
      <c r="M54" s="364">
        <f>VLOOKUP($B$7,'Monthly # of Customers'!A:R,18,FALSE)*SUM(C54:E54)</f>
        <v>-212.56122382741785</v>
      </c>
      <c r="N54" s="378"/>
      <c r="O54" s="364">
        <f t="shared" ref="O54:O56" si="47">C54+D54+E54+L54+M54+N54</f>
        <v>48259.438776172581</v>
      </c>
      <c r="P54" s="364"/>
      <c r="Q54" s="364"/>
      <c r="R54" s="364"/>
      <c r="S54" s="364">
        <f>L54*J54</f>
        <v>0</v>
      </c>
      <c r="T54" s="364">
        <f t="shared" ref="T54:T56" si="48">M54*J54</f>
        <v>-867.24979321586488</v>
      </c>
      <c r="U54" s="378">
        <f>N54*J54</f>
        <v>0</v>
      </c>
      <c r="V54" s="364">
        <f>K54+Q54+R54+S54+T54+U54</f>
        <v>196898.51020678415</v>
      </c>
      <c r="W54" s="364"/>
      <c r="X54" s="394">
        <f>'Proposed Rates'!F129</f>
        <v>4.7</v>
      </c>
      <c r="Y54" s="364">
        <f t="shared" si="46"/>
        <v>226819.36224801114</v>
      </c>
    </row>
    <row r="55" spans="1:25">
      <c r="B55" s="374" t="s">
        <v>1265</v>
      </c>
      <c r="C55" s="220"/>
      <c r="D55" s="220"/>
      <c r="E55" s="220">
        <v>51799</v>
      </c>
      <c r="F55" s="220"/>
      <c r="G55" s="220"/>
      <c r="H55" s="393">
        <v>2.2599999999999998</v>
      </c>
      <c r="I55" s="393">
        <v>2.2599999999999998</v>
      </c>
      <c r="J55" s="393">
        <v>2.2599999999999998</v>
      </c>
      <c r="K55" s="364">
        <f t="shared" ref="K55:K56" si="49">(E55*J55)</f>
        <v>117065.73999999999</v>
      </c>
      <c r="L55" s="364">
        <f>VLOOKUP($B$7,WNLA!A:B,2,FALSE)*(SUM(C55:E55)/SUM(C55:E55))</f>
        <v>0</v>
      </c>
      <c r="M55" s="364">
        <f>VLOOKUP($B$7,'Monthly # of Customers'!A:R,18,FALSE)*SUM(C55:E55)</f>
        <v>-227.15090842210796</v>
      </c>
      <c r="N55" s="378"/>
      <c r="O55" s="364">
        <f t="shared" si="47"/>
        <v>51571.849091577889</v>
      </c>
      <c r="P55" s="364"/>
      <c r="Q55" s="364"/>
      <c r="R55" s="364"/>
      <c r="S55" s="364">
        <f>L55*J55</f>
        <v>0</v>
      </c>
      <c r="T55" s="364">
        <f t="shared" si="48"/>
        <v>-513.36105303396391</v>
      </c>
      <c r="U55" s="378">
        <f>N55*J55</f>
        <v>0</v>
      </c>
      <c r="V55" s="364">
        <f>K55+Q55+R55+S55+T55+U55</f>
        <v>116552.37894696603</v>
      </c>
      <c r="W55" s="364"/>
      <c r="X55" s="394">
        <f>'Proposed Rates'!F130</f>
        <v>2.25</v>
      </c>
      <c r="Y55" s="364">
        <f t="shared" si="46"/>
        <v>116036.66045605025</v>
      </c>
    </row>
    <row r="56" spans="1:25">
      <c r="B56" s="374" t="s">
        <v>1266</v>
      </c>
      <c r="C56" s="220"/>
      <c r="D56" s="220"/>
      <c r="E56" s="220">
        <v>525</v>
      </c>
      <c r="F56" s="220"/>
      <c r="G56" s="220"/>
      <c r="H56" s="393">
        <v>7.66</v>
      </c>
      <c r="I56" s="393">
        <v>7.66</v>
      </c>
      <c r="J56" s="393">
        <v>7.66</v>
      </c>
      <c r="K56" s="364">
        <f t="shared" si="49"/>
        <v>4021.5</v>
      </c>
      <c r="L56" s="364">
        <f>VLOOKUP($B$7,WNLA!A:B,2,FALSE)*(SUM(C56:E56)/SUM(C56:E56))</f>
        <v>0</v>
      </c>
      <c r="M56" s="364">
        <f>VLOOKUP($B$7,'Monthly # of Customers'!A:R,18,FALSE)*SUM(C56:E56)</f>
        <v>-2.3022495978997024</v>
      </c>
      <c r="N56" s="378"/>
      <c r="O56" s="364">
        <f t="shared" si="47"/>
        <v>522.69775040210027</v>
      </c>
      <c r="P56" s="364"/>
      <c r="Q56" s="364"/>
      <c r="R56" s="364"/>
      <c r="S56" s="364">
        <f>L56*J56</f>
        <v>0</v>
      </c>
      <c r="T56" s="364">
        <f t="shared" si="48"/>
        <v>-17.635231919911721</v>
      </c>
      <c r="U56" s="378">
        <f>N56*J56</f>
        <v>0</v>
      </c>
      <c r="V56" s="364">
        <f>K56+Q56+R56+S56+T56+U56</f>
        <v>4003.8647680800882</v>
      </c>
      <c r="W56" s="364"/>
      <c r="X56" s="394">
        <f>'Proposed Rates'!F131</f>
        <v>7.65</v>
      </c>
      <c r="Y56" s="364">
        <f t="shared" si="46"/>
        <v>3998.6377905760673</v>
      </c>
    </row>
    <row r="57" spans="1:25">
      <c r="C57" s="364"/>
      <c r="D57" s="364"/>
      <c r="E57" s="364"/>
      <c r="F57" s="364"/>
      <c r="G57" s="364"/>
      <c r="H57" s="364"/>
      <c r="I57" s="364"/>
      <c r="J57" s="364"/>
      <c r="K57" s="364"/>
      <c r="L57" s="364"/>
      <c r="M57" s="364"/>
      <c r="N57" s="364"/>
      <c r="O57" s="364"/>
      <c r="P57" s="364"/>
      <c r="Q57" s="364"/>
      <c r="R57" s="364"/>
      <c r="S57" s="364"/>
      <c r="V57" s="364"/>
      <c r="W57" s="364"/>
      <c r="Y57" s="364">
        <f t="shared" si="46"/>
        <v>0</v>
      </c>
    </row>
    <row r="58" spans="1:25">
      <c r="B58" s="374" t="s">
        <v>485</v>
      </c>
      <c r="C58" s="381"/>
      <c r="D58" s="381"/>
      <c r="E58" s="381"/>
      <c r="F58" s="381"/>
      <c r="G58" s="381"/>
      <c r="H58" s="381"/>
      <c r="I58" s="381"/>
      <c r="J58" s="381"/>
      <c r="K58" s="364">
        <f>'B&amp;A Surcharges'!U17</f>
        <v>-229729.64149796954</v>
      </c>
      <c r="L58" s="364"/>
      <c r="M58" s="364"/>
      <c r="N58" s="364"/>
      <c r="O58" s="364"/>
      <c r="P58" s="364"/>
      <c r="Q58" s="364"/>
      <c r="R58" s="364"/>
      <c r="S58" s="364"/>
      <c r="V58" s="364">
        <f>VLOOKUP(B7,'B&amp;A Surcharges'!A:U,21,FALSE)</f>
        <v>-229729.64149796954</v>
      </c>
      <c r="W58" s="364"/>
      <c r="Y58" s="381">
        <f>V58</f>
        <v>-229729.64149796954</v>
      </c>
    </row>
    <row r="59" spans="1:25">
      <c r="B59" s="362" t="s">
        <v>514</v>
      </c>
      <c r="C59" s="364">
        <f>SUM('Final billing units by tariff'!AT351,'Final billing units by tariff'!AT378,'Final billing units by tariff'!AT408,'Final billing units by tariff'!AT434,'Final billing units by tariff'!AT462,'Final billing units by tariff'!AT490,'Final billing units by tariff'!AT504,'Final billing units by tariff'!AT516,'Final billing units by tariff'!AT544,'Final billing units by tariff'!AT575,'Final billing units by tariff'!AT603,'Final billing units by tariff'!AT633,'Final billing units by tariff'!AT664,'Final billing units by tariff'!AT692,'Final billing units by tariff'!AT705,'Final billing units by tariff'!AT720,'Final billing units by tariff'!AT734,'Final billing units by tariff'!AT753,'Final billing units by tariff'!AT781,'Final billing units by tariff'!AT793,'Final billing units by tariff'!AT823,'Final billing units by tariff'!AT848,'Final billing units by tariff'!AT870,'Final billing units by tariff'!AT883,'Final billing units by tariff'!AT908,'Final billing units by tariff'!AT936)</f>
        <v>18814447.129032258</v>
      </c>
      <c r="D59" s="364">
        <f>SUM('Final billing units by tariff'!AU351,'Final billing units by tariff'!AU378,'Final billing units by tariff'!AU408,'Final billing units by tariff'!AU434,'Final billing units by tariff'!AU462,'Final billing units by tariff'!AU490,'Final billing units by tariff'!AU504,'Final billing units by tariff'!AU516,'Final billing units by tariff'!AU544,'Final billing units by tariff'!AU575,'Final billing units by tariff'!AU603,'Final billing units by tariff'!AU633,'Final billing units by tariff'!AU664,'Final billing units by tariff'!AU692,'Final billing units by tariff'!AU705,'Final billing units by tariff'!AU720,'Final billing units by tariff'!AU734,'Final billing units by tariff'!AU753,'Final billing units by tariff'!AU781,'Final billing units by tariff'!AU793,'Final billing units by tariff'!AU823,'Final billing units by tariff'!AU848,'Final billing units by tariff'!AU870,'Final billing units by tariff'!AU883,'Final billing units by tariff'!AU908,'Final billing units by tariff'!AU936)</f>
        <v>5533787.8364849836</v>
      </c>
      <c r="E59" s="364">
        <f>SUM('Final billing units by tariff'!AV351,'Final billing units by tariff'!AV378,'Final billing units by tariff'!AV408,'Final billing units by tariff'!AV434,'Final billing units by tariff'!AV462,'Final billing units by tariff'!AV490,'Final billing units by tariff'!AV504,'Final billing units by tariff'!AV516,'Final billing units by tariff'!AV544,'Final billing units by tariff'!AV575,'Final billing units by tariff'!AV603,'Final billing units by tariff'!AV633,'Final billing units by tariff'!AV664,'Final billing units by tariff'!AV692,'Final billing units by tariff'!AV705,'Final billing units by tariff'!AV720,'Final billing units by tariff'!AV734,'Final billing units by tariff'!AV753,'Final billing units by tariff'!AV781,'Final billing units by tariff'!AV793,'Final billing units by tariff'!AV823,'Final billing units by tariff'!AV848,'Final billing units by tariff'!AV870,'Final billing units by tariff'!AV883,'Final billing units by tariff'!AV908,'Final billing units by tariff'!AV936)</f>
        <v>8011918.0344827585</v>
      </c>
      <c r="F59" s="364"/>
      <c r="G59" s="220">
        <f>SUM(G15:G50)</f>
        <v>30945675.494775001</v>
      </c>
      <c r="H59" s="375">
        <v>2.6120000000000001E-2</v>
      </c>
      <c r="I59" s="375">
        <v>3.3799999999999997E-2</v>
      </c>
      <c r="J59" s="375">
        <v>3.3799999999999997E-2</v>
      </c>
      <c r="K59" s="364">
        <f>(C59*H59)+(D59*I59)+(E59*J59)</f>
        <v>949278.21744903224</v>
      </c>
      <c r="M59" s="379">
        <f>P59-G59</f>
        <v>-135704.131361112</v>
      </c>
      <c r="P59" s="379">
        <f>SUM(P15:P56)</f>
        <v>30809971.363413889</v>
      </c>
      <c r="Q59" s="381"/>
      <c r="R59" s="364">
        <f>(SUM(C59:E59)*J59)-K59</f>
        <v>144494.95395096764</v>
      </c>
      <c r="S59" s="381"/>
      <c r="T59" s="364">
        <f>J59*M59</f>
        <v>-4586.7996400055854</v>
      </c>
      <c r="U59" s="381"/>
      <c r="V59" s="364">
        <f>K59+Q59+R59+S59+T59+U59</f>
        <v>1089186.3717599942</v>
      </c>
      <c r="W59" s="364"/>
      <c r="Y59" s="379">
        <f>V59</f>
        <v>1089186.3717599942</v>
      </c>
    </row>
    <row r="60" spans="1:25">
      <c r="B60" s="362" t="s">
        <v>14</v>
      </c>
      <c r="C60" s="364"/>
      <c r="D60" s="364"/>
      <c r="E60" s="364"/>
      <c r="F60" s="364"/>
      <c r="G60" s="364"/>
      <c r="H60" s="364"/>
      <c r="I60" s="364"/>
      <c r="J60" s="364"/>
      <c r="K60" s="364">
        <f>VLOOKUP(B7,'B&amp;A Surcharges'!A:U,2,FALSE)</f>
        <v>313068.06</v>
      </c>
      <c r="L60" s="364"/>
      <c r="M60" s="364"/>
      <c r="N60" s="364"/>
      <c r="O60" s="364"/>
      <c r="P60" s="364"/>
      <c r="Q60" s="364"/>
      <c r="R60" s="364"/>
      <c r="S60" s="364"/>
      <c r="V60" s="364"/>
      <c r="W60" s="364"/>
      <c r="X60" s="382"/>
    </row>
    <row r="61" spans="1:25">
      <c r="C61" s="364"/>
      <c r="D61" s="364"/>
      <c r="E61" s="364"/>
      <c r="F61" s="364"/>
      <c r="G61" s="364"/>
      <c r="H61" s="364"/>
      <c r="I61" s="364"/>
      <c r="J61" s="364"/>
      <c r="L61" s="364"/>
      <c r="M61" s="364"/>
      <c r="N61" s="364"/>
      <c r="O61" s="364"/>
      <c r="P61" s="364"/>
      <c r="Q61" s="364"/>
      <c r="R61" s="364"/>
      <c r="S61" s="364"/>
      <c r="V61" s="364"/>
      <c r="W61" s="364"/>
    </row>
    <row r="62" spans="1:25">
      <c r="B62" s="362" t="s">
        <v>207</v>
      </c>
      <c r="C62" s="364"/>
      <c r="D62" s="364"/>
      <c r="E62" s="364"/>
      <c r="F62" s="364"/>
      <c r="G62" s="364"/>
      <c r="H62" s="364"/>
      <c r="I62" s="364"/>
      <c r="J62" s="364"/>
      <c r="K62" s="364">
        <f>VLOOKUP(B7,'B&amp;A Surcharges'!A:U,16,FALSE)</f>
        <v>0</v>
      </c>
      <c r="L62" s="364"/>
      <c r="M62" s="364"/>
      <c r="N62" s="364"/>
      <c r="O62" s="364"/>
      <c r="P62" s="364"/>
      <c r="Q62" s="364"/>
      <c r="R62" s="364"/>
      <c r="S62" s="364"/>
      <c r="V62" s="364"/>
      <c r="W62" s="364"/>
    </row>
    <row r="63" spans="1:25">
      <c r="C63" s="364"/>
      <c r="D63" s="364"/>
      <c r="E63" s="364"/>
      <c r="F63" s="364"/>
      <c r="G63" s="364"/>
      <c r="H63" s="364"/>
      <c r="I63" s="364"/>
      <c r="J63" s="364"/>
      <c r="L63" s="364"/>
      <c r="M63" s="364"/>
      <c r="N63" s="364"/>
      <c r="O63" s="364"/>
      <c r="P63" s="364"/>
      <c r="Q63" s="364"/>
      <c r="R63" s="364"/>
      <c r="S63" s="364"/>
      <c r="V63" s="364"/>
      <c r="W63" s="364"/>
    </row>
    <row r="64" spans="1:25">
      <c r="B64" s="362" t="s">
        <v>16</v>
      </c>
      <c r="C64" s="364"/>
      <c r="D64" s="364"/>
      <c r="E64" s="364"/>
      <c r="F64" s="364"/>
      <c r="G64" s="364"/>
      <c r="H64" s="364"/>
      <c r="I64" s="364"/>
      <c r="J64" s="364"/>
      <c r="K64" s="364">
        <f>VLOOKUP(B7,'B&amp;A Surcharges'!A:U,4,FALSE)</f>
        <v>14606.789999999999</v>
      </c>
      <c r="L64" s="364"/>
      <c r="M64" s="364"/>
      <c r="N64" s="364"/>
      <c r="O64" s="364"/>
      <c r="P64" s="364"/>
      <c r="Q64" s="364"/>
      <c r="R64" s="364"/>
      <c r="S64" s="364"/>
      <c r="V64" s="364"/>
      <c r="W64" s="364"/>
    </row>
    <row r="65" spans="2:25">
      <c r="C65" s="364"/>
      <c r="D65" s="364"/>
      <c r="E65" s="364"/>
      <c r="F65" s="364"/>
      <c r="G65" s="364"/>
      <c r="H65" s="364"/>
      <c r="I65" s="364"/>
      <c r="J65" s="364"/>
      <c r="K65" s="364"/>
      <c r="L65" s="364"/>
      <c r="M65" s="364"/>
      <c r="N65" s="364"/>
      <c r="O65" s="364"/>
      <c r="P65" s="364"/>
      <c r="Q65" s="364"/>
      <c r="R65" s="364"/>
      <c r="S65" s="364"/>
      <c r="V65" s="364"/>
      <c r="W65" s="364"/>
    </row>
    <row r="66" spans="2:25">
      <c r="B66" s="362" t="s">
        <v>160</v>
      </c>
      <c r="C66" s="364"/>
      <c r="D66" s="364"/>
      <c r="E66" s="364"/>
      <c r="F66" s="364"/>
      <c r="G66" s="364"/>
      <c r="H66" s="364"/>
      <c r="I66" s="364"/>
      <c r="J66" s="364"/>
      <c r="K66" s="364">
        <f>VLOOKUP(B7,'B&amp;A Surcharges'!A:U,6,FALSE)</f>
        <v>0</v>
      </c>
      <c r="L66" s="364"/>
      <c r="M66" s="364"/>
      <c r="N66" s="364"/>
      <c r="O66" s="364"/>
      <c r="P66" s="364"/>
      <c r="Q66" s="364"/>
      <c r="R66" s="364"/>
      <c r="S66" s="364"/>
      <c r="V66" s="364"/>
      <c r="W66" s="364"/>
    </row>
    <row r="67" spans="2:25">
      <c r="C67" s="364"/>
      <c r="D67" s="364"/>
      <c r="E67" s="364"/>
      <c r="F67" s="364"/>
      <c r="G67" s="364"/>
      <c r="H67" s="364"/>
      <c r="I67" s="364"/>
      <c r="J67" s="364"/>
      <c r="K67" s="364"/>
      <c r="L67" s="364"/>
      <c r="M67" s="364"/>
      <c r="N67" s="364"/>
      <c r="O67" s="364"/>
      <c r="P67" s="364"/>
      <c r="Q67" s="364"/>
      <c r="R67" s="364"/>
      <c r="S67" s="364"/>
      <c r="V67" s="364"/>
      <c r="W67" s="364"/>
    </row>
    <row r="68" spans="2:25">
      <c r="C68" s="364"/>
      <c r="D68" s="364"/>
      <c r="E68" s="364"/>
      <c r="F68" s="364"/>
      <c r="G68" s="364"/>
      <c r="H68" s="364"/>
      <c r="I68" s="364"/>
      <c r="J68" s="364"/>
      <c r="K68" s="364"/>
      <c r="L68" s="364"/>
      <c r="M68" s="364"/>
      <c r="N68" s="364"/>
      <c r="O68" s="364"/>
      <c r="P68" s="364"/>
      <c r="T68" s="362"/>
      <c r="U68" s="362"/>
      <c r="W68" s="364"/>
    </row>
    <row r="69" spans="2:25">
      <c r="C69" s="364"/>
      <c r="D69" s="364"/>
      <c r="E69" s="364"/>
      <c r="F69" s="364"/>
      <c r="G69" s="364"/>
      <c r="H69" s="364"/>
      <c r="I69" s="364"/>
      <c r="J69" s="364"/>
      <c r="K69" s="364"/>
      <c r="L69" s="364"/>
      <c r="M69" s="364"/>
      <c r="N69" s="364"/>
      <c r="O69" s="364"/>
      <c r="P69" s="364"/>
      <c r="Q69" s="364"/>
      <c r="R69" s="364"/>
      <c r="S69" s="364"/>
      <c r="V69" s="364"/>
      <c r="W69" s="364"/>
    </row>
    <row r="70" spans="2:25">
      <c r="B70" s="362" t="s">
        <v>15</v>
      </c>
      <c r="C70" s="364"/>
      <c r="D70" s="364"/>
      <c r="E70" s="364"/>
      <c r="F70" s="364"/>
      <c r="G70" s="364"/>
      <c r="H70" s="364"/>
      <c r="I70" s="364"/>
      <c r="J70" s="364"/>
      <c r="K70" s="364">
        <f>VLOOKUP(B7,'B&amp;A Surcharges'!A:U,10,FALSE)</f>
        <v>459627.41000000009</v>
      </c>
      <c r="L70" s="364"/>
      <c r="M70" s="364"/>
      <c r="N70" s="364"/>
      <c r="O70" s="364"/>
      <c r="P70" s="364"/>
      <c r="Q70" s="364">
        <f>VLOOKUP(B7,'Envir FGD adj'!A:F,6,FALSE)</f>
        <v>97513.570118793577</v>
      </c>
      <c r="R70" s="364"/>
      <c r="S70" s="364"/>
      <c r="V70" s="364">
        <f t="shared" ref="V70" si="50">Q70+R70+S70+T70</f>
        <v>97513.570118793577</v>
      </c>
      <c r="W70" s="364"/>
    </row>
    <row r="71" spans="2:25">
      <c r="C71" s="364"/>
      <c r="D71" s="364"/>
      <c r="E71" s="364"/>
      <c r="F71" s="364"/>
      <c r="G71" s="364"/>
      <c r="H71" s="364"/>
      <c r="I71" s="364"/>
      <c r="J71" s="364"/>
      <c r="K71" s="364"/>
      <c r="L71" s="364"/>
      <c r="M71" s="364"/>
      <c r="N71" s="364"/>
      <c r="O71" s="364"/>
      <c r="P71" s="364"/>
      <c r="Q71" s="364"/>
      <c r="R71" s="364"/>
      <c r="S71" s="364"/>
      <c r="V71" s="364"/>
      <c r="W71" s="364"/>
    </row>
    <row r="72" spans="2:25">
      <c r="B72" s="362" t="s">
        <v>264</v>
      </c>
      <c r="C72" s="364"/>
      <c r="D72" s="364"/>
      <c r="E72" s="364"/>
      <c r="F72" s="364"/>
      <c r="G72" s="364"/>
      <c r="H72" s="364"/>
      <c r="I72" s="364"/>
      <c r="J72" s="364"/>
      <c r="K72" s="364">
        <f>VLOOKUP(B7,'B&amp;A Surcharges'!A:U,12,FALSE)</f>
        <v>31179.42</v>
      </c>
      <c r="L72" s="364"/>
      <c r="M72" s="364"/>
      <c r="N72" s="364"/>
      <c r="O72" s="364"/>
      <c r="P72" s="364"/>
      <c r="Q72" s="364"/>
      <c r="R72" s="364"/>
      <c r="S72" s="364"/>
      <c r="V72" s="364"/>
      <c r="W72" s="364"/>
    </row>
    <row r="73" spans="2:25">
      <c r="C73" s="364"/>
      <c r="D73" s="364"/>
      <c r="E73" s="364"/>
      <c r="F73" s="364"/>
      <c r="G73" s="364"/>
      <c r="H73" s="364"/>
      <c r="I73" s="364"/>
      <c r="J73" s="364"/>
      <c r="K73" s="364"/>
      <c r="L73" s="364"/>
      <c r="M73" s="364"/>
      <c r="N73" s="364"/>
      <c r="O73" s="364"/>
      <c r="P73" s="364"/>
      <c r="Q73" s="364"/>
      <c r="R73" s="364"/>
      <c r="S73" s="364"/>
      <c r="V73" s="364"/>
      <c r="W73" s="364"/>
    </row>
    <row r="74" spans="2:25">
      <c r="B74" s="362" t="s">
        <v>328</v>
      </c>
      <c r="C74" s="364"/>
      <c r="D74" s="364"/>
      <c r="E74" s="364"/>
      <c r="F74" s="364"/>
      <c r="G74" s="364"/>
      <c r="H74" s="364"/>
      <c r="I74" s="364"/>
      <c r="J74" s="364"/>
      <c r="K74" s="364">
        <f>VLOOKUP(B7,'B&amp;A Surcharges'!A:U,14,FALSE)</f>
        <v>0</v>
      </c>
      <c r="L74" s="364"/>
      <c r="M74" s="364"/>
      <c r="N74" s="364"/>
      <c r="O74" s="364"/>
      <c r="P74" s="364"/>
      <c r="Q74" s="364"/>
      <c r="R74" s="364"/>
      <c r="S74" s="364"/>
      <c r="V74" s="364"/>
      <c r="W74" s="364"/>
    </row>
    <row r="75" spans="2:25">
      <c r="C75" s="364"/>
      <c r="D75" s="364"/>
      <c r="E75" s="364"/>
      <c r="F75" s="364"/>
      <c r="G75" s="364"/>
      <c r="H75" s="364"/>
      <c r="I75" s="364"/>
      <c r="J75" s="364"/>
      <c r="K75" s="364"/>
      <c r="L75" s="364"/>
      <c r="M75" s="364"/>
      <c r="N75" s="364"/>
      <c r="O75" s="364"/>
      <c r="P75" s="364"/>
      <c r="Q75" s="364"/>
      <c r="R75" s="364"/>
      <c r="S75" s="364"/>
      <c r="V75" s="364"/>
      <c r="W75" s="364"/>
    </row>
    <row r="76" spans="2:25">
      <c r="B76" s="362" t="s">
        <v>263</v>
      </c>
      <c r="C76" s="364"/>
      <c r="D76" s="364"/>
      <c r="E76" s="364"/>
      <c r="F76" s="364"/>
      <c r="G76" s="364"/>
      <c r="H76" s="364"/>
      <c r="I76" s="364"/>
      <c r="J76" s="364"/>
      <c r="K76" s="364">
        <f>VLOOKUP(B7,'B&amp;A Surcharges'!A:U,18,FALSE)</f>
        <v>0</v>
      </c>
      <c r="L76" s="364"/>
      <c r="M76" s="364"/>
      <c r="N76" s="364"/>
      <c r="O76" s="364"/>
      <c r="P76" s="364"/>
      <c r="Q76" s="364"/>
      <c r="R76" s="364"/>
      <c r="S76" s="364"/>
      <c r="V76" s="364"/>
      <c r="W76" s="364"/>
    </row>
    <row r="77" spans="2:25">
      <c r="C77" s="364"/>
      <c r="D77" s="364"/>
      <c r="E77" s="364"/>
      <c r="F77" s="364"/>
      <c r="G77" s="364"/>
      <c r="H77" s="364"/>
      <c r="I77" s="364"/>
      <c r="J77" s="364"/>
      <c r="K77" s="364"/>
      <c r="T77" s="362"/>
      <c r="U77" s="362"/>
      <c r="W77" s="364"/>
    </row>
    <row r="78" spans="2:25">
      <c r="B78" s="362" t="s">
        <v>345</v>
      </c>
      <c r="C78" s="364"/>
      <c r="D78" s="364"/>
      <c r="E78" s="364"/>
      <c r="F78" s="364"/>
      <c r="G78" s="364"/>
      <c r="H78" s="364"/>
      <c r="I78" s="364"/>
      <c r="J78" s="364"/>
      <c r="K78" s="364">
        <f>VLOOKUP(B7,'B&amp;A Surcharges'!A:U,19,FALSE)</f>
        <v>-14194.869999999999</v>
      </c>
      <c r="T78" s="362"/>
      <c r="U78" s="362"/>
      <c r="W78" s="364"/>
    </row>
    <row r="79" spans="2:25">
      <c r="B79" s="383"/>
      <c r="C79" s="384"/>
      <c r="D79" s="384"/>
      <c r="E79" s="384"/>
      <c r="F79" s="384"/>
      <c r="G79" s="384"/>
      <c r="H79" s="384"/>
      <c r="I79" s="384"/>
      <c r="J79" s="384"/>
      <c r="K79" s="384"/>
      <c r="L79" s="384"/>
      <c r="M79" s="384"/>
      <c r="N79" s="384"/>
      <c r="O79" s="384"/>
      <c r="P79" s="384"/>
      <c r="Q79" s="384"/>
      <c r="R79" s="384"/>
      <c r="S79" s="384"/>
      <c r="T79" s="384"/>
      <c r="U79" s="384"/>
      <c r="V79" s="384"/>
      <c r="W79" s="364"/>
      <c r="Y79" s="383"/>
    </row>
    <row r="80" spans="2:25">
      <c r="W80" s="379"/>
    </row>
    <row r="81" spans="2:25" s="382" customFormat="1">
      <c r="B81" s="382" t="s">
        <v>17</v>
      </c>
      <c r="K81" s="382">
        <f>SUM(K15:K78)</f>
        <v>9318114.0859510638</v>
      </c>
      <c r="Q81" s="382">
        <f t="shared" ref="Q81:U81" si="51">SUM(Q15:Q78)</f>
        <v>97513.570118793577</v>
      </c>
      <c r="R81" s="382">
        <f t="shared" si="51"/>
        <v>144494.95395096764</v>
      </c>
      <c r="S81" s="382">
        <f t="shared" si="51"/>
        <v>0</v>
      </c>
      <c r="T81" s="382">
        <f>SUM(T15:T78)</f>
        <v>-38766.561550468861</v>
      </c>
      <c r="U81" s="382">
        <f t="shared" si="51"/>
        <v>0</v>
      </c>
      <c r="V81" s="382">
        <f>SUM(V15:V78)</f>
        <v>8717069.2384703569</v>
      </c>
      <c r="W81" s="362"/>
      <c r="X81" s="362"/>
      <c r="Y81" s="382">
        <f>SUM(Y13:Y79)</f>
        <v>9801761.8393984623</v>
      </c>
    </row>
    <row r="82" spans="2:25">
      <c r="K82" s="379"/>
      <c r="L82" s="379"/>
      <c r="M82" s="379"/>
      <c r="N82" s="379"/>
      <c r="O82" s="379"/>
      <c r="P82" s="379"/>
      <c r="Q82" s="386"/>
      <c r="R82" s="386"/>
      <c r="V82" s="367"/>
    </row>
    <row r="83" spans="2:25">
      <c r="K83" s="387"/>
      <c r="L83" s="387"/>
      <c r="M83" s="387"/>
      <c r="N83" s="387"/>
      <c r="O83" s="387"/>
      <c r="P83" s="387"/>
      <c r="Q83" s="387"/>
      <c r="R83" s="386"/>
    </row>
    <row r="84" spans="2:25">
      <c r="K84" s="386"/>
      <c r="L84" s="386"/>
      <c r="M84" s="386"/>
      <c r="N84" s="386"/>
      <c r="O84" s="386"/>
      <c r="P84" s="386"/>
      <c r="Q84" s="386"/>
      <c r="R84" s="386"/>
    </row>
    <row r="85" spans="2:25">
      <c r="K85" s="389"/>
      <c r="L85" s="389"/>
      <c r="M85" s="389"/>
      <c r="N85" s="389"/>
      <c r="O85" s="389"/>
      <c r="P85" s="389"/>
      <c r="Q85" s="389"/>
      <c r="R85" s="389"/>
    </row>
  </sheetData>
  <mergeCells count="2">
    <mergeCell ref="L8:N8"/>
    <mergeCell ref="Q8:U8"/>
  </mergeCells>
  <pageMargins left="0.25" right="0.25" top="0.75" bottom="0.75" header="0.3" footer="0.3"/>
  <pageSetup paperSize="5" scale="10" orientation="portrait" r:id="rId1"/>
  <headerFooter alignWithMargins="0"/>
  <ignoredErrors>
    <ignoredError sqref="L15:L22 L40:L44" formulaRange="1"/>
    <ignoredError sqref="F28" formula="1"/>
  </ignoredError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44">
    <pageSetUpPr fitToPage="1"/>
  </sheetPr>
  <dimension ref="B1:AD81"/>
  <sheetViews>
    <sheetView zoomScaleNormal="100" workbookViewId="0">
      <pane xSplit="2" ySplit="12" topLeftCell="C13" activePane="bottomRight" state="frozen"/>
      <selection sqref="A1:XFD1048576"/>
      <selection pane="topRight" sqref="A1:XFD1048576"/>
      <selection pane="bottomLeft" sqref="A1:XFD1048576"/>
      <selection pane="bottomRight" activeCell="C2" sqref="C2:C3"/>
    </sheetView>
  </sheetViews>
  <sheetFormatPr defaultColWidth="9.1796875" defaultRowHeight="13"/>
  <cols>
    <col min="1" max="1" width="2.54296875" style="362" customWidth="1"/>
    <col min="2" max="2" width="30" style="362" customWidth="1"/>
    <col min="3" max="3" width="18.1796875" style="362" customWidth="1"/>
    <col min="4" max="4" width="16.7265625" style="362" bestFit="1" customWidth="1"/>
    <col min="5" max="5" width="15.81640625" style="362" bestFit="1" customWidth="1"/>
    <col min="6" max="6" width="14.453125" style="362" customWidth="1"/>
    <col min="7" max="7" width="16.1796875" style="362" bestFit="1" customWidth="1"/>
    <col min="8" max="8" width="14.81640625" style="362" customWidth="1"/>
    <col min="9" max="16" width="12.81640625" style="362" customWidth="1"/>
    <col min="17" max="18" width="12.81640625" style="364" customWidth="1"/>
    <col min="19" max="19" width="12.81640625" style="362" customWidth="1"/>
    <col min="20" max="20" width="15.54296875" style="362" bestFit="1" customWidth="1"/>
    <col min="21" max="22" width="12.81640625" style="362" customWidth="1"/>
    <col min="23" max="23" width="9.1796875" style="362" customWidth="1"/>
    <col min="24" max="24" width="9.1796875" style="362"/>
    <col min="25" max="25" width="12.1796875" style="362" bestFit="1" customWidth="1"/>
    <col min="26" max="28" width="9.1796875" style="362"/>
    <col min="29" max="29" width="11.81640625" style="362" bestFit="1" customWidth="1"/>
    <col min="30" max="16384" width="9.1796875" style="362"/>
  </cols>
  <sheetData>
    <row r="1" spans="2:30">
      <c r="M1" s="363"/>
    </row>
    <row r="2" spans="2:30">
      <c r="B2" s="362" t="str">
        <f>RS!B2</f>
        <v>KENTUCKY POWER BILLING ANALYSIS</v>
      </c>
      <c r="C2" s="141"/>
      <c r="D2" s="141"/>
      <c r="I2" s="365"/>
      <c r="J2" s="365"/>
      <c r="K2" s="365"/>
      <c r="L2" s="365"/>
      <c r="M2" s="363"/>
    </row>
    <row r="3" spans="2:30">
      <c r="B3" s="362" t="str">
        <f>RS!B3</f>
        <v>PER BOOKS</v>
      </c>
      <c r="C3" s="366"/>
      <c r="D3" s="366"/>
      <c r="I3" s="367"/>
      <c r="J3" s="367"/>
      <c r="K3" s="367"/>
      <c r="L3" s="367"/>
      <c r="M3" s="363"/>
    </row>
    <row r="4" spans="2:30">
      <c r="B4" s="362" t="str">
        <f>RS!B4</f>
        <v>TEST YEAR ENDED MAY 31, 2025</v>
      </c>
      <c r="M4" s="363"/>
    </row>
    <row r="5" spans="2:30">
      <c r="M5" s="363"/>
    </row>
    <row r="6" spans="2:30">
      <c r="B6" s="362" t="s">
        <v>62</v>
      </c>
      <c r="M6" s="363"/>
    </row>
    <row r="7" spans="2:30">
      <c r="B7" s="362" t="s">
        <v>35</v>
      </c>
      <c r="M7" s="363"/>
    </row>
    <row r="8" spans="2:30">
      <c r="F8" s="368"/>
      <c r="G8" s="368"/>
      <c r="H8" s="368"/>
      <c r="J8" s="572" t="str">
        <f>RS!J8</f>
        <v>Unit Adjustments</v>
      </c>
      <c r="K8" s="572"/>
      <c r="L8" s="572"/>
      <c r="M8" s="369"/>
      <c r="N8" s="572" t="str">
        <f>RS!N8</f>
        <v>Base Revenues Adjustments</v>
      </c>
      <c r="O8" s="572"/>
      <c r="P8" s="572"/>
      <c r="Q8" s="572"/>
      <c r="R8" s="572"/>
      <c r="S8" s="368"/>
      <c r="T8" s="370" t="s">
        <v>171</v>
      </c>
    </row>
    <row r="9" spans="2:30">
      <c r="B9" s="368"/>
      <c r="C9" s="368"/>
      <c r="D9" s="368"/>
      <c r="E9" s="368"/>
      <c r="F9" s="368"/>
      <c r="G9" s="368"/>
      <c r="H9" s="368"/>
      <c r="I9" s="368" t="str">
        <f>RS!I9</f>
        <v>Per Books</v>
      </c>
      <c r="J9" s="368" t="str">
        <f>RS!J9</f>
        <v>Weather</v>
      </c>
      <c r="K9" s="368" t="str">
        <f>RS!K9</f>
        <v>Customer</v>
      </c>
      <c r="L9" s="368" t="str">
        <f>RS!L9</f>
        <v>Customer</v>
      </c>
      <c r="M9" s="369" t="str">
        <f>RS!M9</f>
        <v>Adjusted</v>
      </c>
      <c r="N9" s="368" t="str">
        <f>RS!N9</f>
        <v>Enviro Sur</v>
      </c>
      <c r="O9" s="368" t="str">
        <f>RS!O9</f>
        <v>Rate</v>
      </c>
      <c r="P9" s="368" t="str">
        <f>RS!P9</f>
        <v>Weather</v>
      </c>
      <c r="Q9" s="368" t="str">
        <f>RS!Q9</f>
        <v>Customer</v>
      </c>
      <c r="R9" s="368" t="str">
        <f>RS!R9</f>
        <v>Customer</v>
      </c>
      <c r="S9" s="368" t="str">
        <f>RS!S9</f>
        <v>Adjusted Base</v>
      </c>
      <c r="T9" s="368" t="s">
        <v>1286</v>
      </c>
      <c r="U9" s="368" t="s">
        <v>169</v>
      </c>
      <c r="V9" s="368" t="s">
        <v>171</v>
      </c>
    </row>
    <row r="10" spans="2:30">
      <c r="B10" s="370" t="str">
        <f>RS!B10</f>
        <v>Description</v>
      </c>
      <c r="C10" s="370" t="str">
        <f>RS!C10</f>
        <v>Units (Thru 12/30/24)</v>
      </c>
      <c r="D10" s="370" t="str">
        <f>RS!D10</f>
        <v>Units (Effec. 12/31/24)</v>
      </c>
      <c r="E10" s="370" t="str">
        <f>RS!E10</f>
        <v>Units (Effec. 2/21/25)</v>
      </c>
      <c r="F10" s="370" t="str">
        <f>RS!F10</f>
        <v>Rate thru 12/30/24</v>
      </c>
      <c r="G10" s="370" t="str">
        <f>RS!G10</f>
        <v>Rates Effec. 12/31/24</v>
      </c>
      <c r="H10" s="370" t="str">
        <f>RS!H10</f>
        <v>Rate as of 2/21/25</v>
      </c>
      <c r="I10" s="370" t="str">
        <f>RS!I10</f>
        <v>Revenue ($)</v>
      </c>
      <c r="J10" s="370" t="str">
        <f>RS!J10</f>
        <v>Normalization</v>
      </c>
      <c r="K10" s="370" t="str">
        <f>RS!K10</f>
        <v>Annualization</v>
      </c>
      <c r="L10" s="370" t="str">
        <f>RS!L10</f>
        <v>Pro Forma</v>
      </c>
      <c r="M10" s="370" t="str">
        <f>RS!M10</f>
        <v>Units</v>
      </c>
      <c r="N10" s="370" t="str">
        <f>RS!N10</f>
        <v>Excl FGD</v>
      </c>
      <c r="O10" s="370" t="str">
        <f>RS!O10</f>
        <v>Annualization</v>
      </c>
      <c r="P10" s="370" t="str">
        <f>RS!P10</f>
        <v>Normalization</v>
      </c>
      <c r="Q10" s="370" t="str">
        <f>RS!Q10</f>
        <v>Annualization</v>
      </c>
      <c r="R10" s="370" t="str">
        <f>RS!R10</f>
        <v>Pro Forma</v>
      </c>
      <c r="S10" s="370" t="str">
        <f>RS!S10</f>
        <v>Revenue ($)</v>
      </c>
      <c r="T10" s="371">
        <v>8.4000000000000003E-4</v>
      </c>
      <c r="U10" s="370" t="s">
        <v>522</v>
      </c>
      <c r="V10" s="370" t="s">
        <v>6</v>
      </c>
    </row>
    <row r="11" spans="2:30">
      <c r="B11" s="372" t="str">
        <f>RS!B11</f>
        <v>(1)</v>
      </c>
      <c r="C11" s="372" t="str">
        <f>RS!C11</f>
        <v>(2)</v>
      </c>
      <c r="D11" s="372" t="str">
        <f>RS!D11</f>
        <v>(3)</v>
      </c>
      <c r="E11" s="372" t="str">
        <f>RS!E11</f>
        <v>(4)</v>
      </c>
      <c r="F11" s="372" t="str">
        <f>RS!F11</f>
        <v>(5)</v>
      </c>
      <c r="G11" s="372" t="str">
        <f>RS!G11</f>
        <v>(6)</v>
      </c>
      <c r="H11" s="372" t="str">
        <f>RS!H11</f>
        <v>(7)</v>
      </c>
      <c r="I11" s="372" t="str">
        <f>RS!I11</f>
        <v>(8)</v>
      </c>
      <c r="J11" s="372" t="str">
        <f>RS!J11</f>
        <v>(9)</v>
      </c>
      <c r="K11" s="372" t="str">
        <f>RS!K11</f>
        <v>(10)</v>
      </c>
      <c r="L11" s="372" t="str">
        <f>RS!L11</f>
        <v>(11)</v>
      </c>
      <c r="M11" s="372" t="str">
        <f>RS!M11</f>
        <v>(12)</v>
      </c>
      <c r="N11" s="372" t="str">
        <f>RS!N11</f>
        <v>(13)</v>
      </c>
      <c r="O11" s="372" t="str">
        <f>RS!O11</f>
        <v>(14)</v>
      </c>
      <c r="P11" s="372" t="str">
        <f>RS!P11</f>
        <v>(15)</v>
      </c>
      <c r="Q11" s="372" t="str">
        <f>RS!Q11</f>
        <v>(16)</v>
      </c>
      <c r="R11" s="372" t="str">
        <f>RS!R11</f>
        <v>(17)</v>
      </c>
      <c r="S11" s="372" t="str">
        <f>RS!S11</f>
        <v>(18)</v>
      </c>
      <c r="T11" s="373"/>
    </row>
    <row r="12" spans="2:30">
      <c r="C12" s="364"/>
      <c r="D12" s="364"/>
      <c r="E12" s="364"/>
      <c r="F12" s="364"/>
      <c r="G12" s="364"/>
      <c r="H12" s="364"/>
      <c r="I12" s="364"/>
      <c r="J12" s="364"/>
      <c r="K12" s="364"/>
      <c r="L12" s="364"/>
      <c r="M12" s="364"/>
      <c r="N12" s="364"/>
      <c r="O12" s="364"/>
      <c r="P12" s="364"/>
      <c r="S12" s="364"/>
      <c r="T12" s="364"/>
    </row>
    <row r="13" spans="2:30">
      <c r="B13" s="374"/>
      <c r="T13" s="364">
        <f>T10*SUM(C55:E55)</f>
        <v>6583.0682400000005</v>
      </c>
      <c r="U13" s="375"/>
      <c r="V13" s="364"/>
    </row>
    <row r="14" spans="2:30">
      <c r="B14" s="374" t="s">
        <v>28</v>
      </c>
      <c r="F14" s="376" t="s">
        <v>1254</v>
      </c>
      <c r="T14" s="364"/>
      <c r="U14" s="375"/>
      <c r="V14" s="364"/>
    </row>
    <row r="15" spans="2:30">
      <c r="B15" s="374" t="s">
        <v>63</v>
      </c>
      <c r="C15" s="150"/>
      <c r="D15" s="150"/>
      <c r="E15" s="150">
        <v>76407</v>
      </c>
      <c r="F15" s="377">
        <v>8.64</v>
      </c>
      <c r="G15" s="377">
        <v>8.64</v>
      </c>
      <c r="H15" s="377">
        <v>8.64</v>
      </c>
      <c r="I15" s="364">
        <f>(C15*F15)+(D15*G15)+(E15*H15)</f>
        <v>660156.4800000001</v>
      </c>
      <c r="J15" s="364">
        <f>VLOOKUP($B$7,WNLA!A:B,2,FALSE)*IF(SUM(C15:E15)=0,0,SUM(C15:E15)/SUM(C15:E15))</f>
        <v>0</v>
      </c>
      <c r="K15" s="364">
        <f>VLOOKUP($B$7,'Monthly # of Customers'!A:R,18,FALSE)*SUM(C15:E15)</f>
        <v>0</v>
      </c>
      <c r="L15" s="378"/>
      <c r="M15" s="364">
        <f>C15+D15+E15+J15+K15+L15</f>
        <v>76407</v>
      </c>
      <c r="N15" s="364"/>
      <c r="O15" s="364"/>
      <c r="P15" s="364">
        <f>J15*H15</f>
        <v>0</v>
      </c>
      <c r="Q15" s="364">
        <f>K15*H15</f>
        <v>0</v>
      </c>
      <c r="R15" s="378">
        <f>L15*H15</f>
        <v>0</v>
      </c>
      <c r="S15" s="364">
        <f>I15+N15+O15+P15+Q15+R15</f>
        <v>660156.4800000001</v>
      </c>
      <c r="T15" s="364"/>
      <c r="U15" s="378">
        <f>'Proposed Rates'!F137</f>
        <v>10.02</v>
      </c>
      <c r="V15" s="364">
        <f t="shared" ref="V15:V51" si="0">U15*M15</f>
        <v>765598.14</v>
      </c>
      <c r="Z15" s="379"/>
      <c r="AB15" s="379"/>
      <c r="AC15" s="379"/>
      <c r="AD15" s="380"/>
    </row>
    <row r="16" spans="2:30">
      <c r="B16" s="374" t="s">
        <v>64</v>
      </c>
      <c r="C16" s="150"/>
      <c r="D16" s="150"/>
      <c r="E16" s="150">
        <v>1107</v>
      </c>
      <c r="F16" s="377">
        <v>9.49</v>
      </c>
      <c r="G16" s="377">
        <v>9.49</v>
      </c>
      <c r="H16" s="377">
        <v>9.49</v>
      </c>
      <c r="I16" s="364">
        <f>E16*H16</f>
        <v>10505.43</v>
      </c>
      <c r="J16" s="364">
        <f>VLOOKUP($B$7,WNLA!A:B,2,FALSE)*IF(SUM(C16:E16)=0,0,SUM(C16:E16)/SUM(C16:E16))</f>
        <v>0</v>
      </c>
      <c r="K16" s="364">
        <f>VLOOKUP($B$7,'Monthly # of Customers'!A:R,18,FALSE)*SUM(C16:E16)</f>
        <v>0</v>
      </c>
      <c r="L16" s="378"/>
      <c r="M16" s="364">
        <f t="shared" ref="M16:M25" si="1">C16+D16+E16+J16+K16+L16</f>
        <v>1107</v>
      </c>
      <c r="N16" s="364"/>
      <c r="O16" s="364"/>
      <c r="P16" s="364">
        <f t="shared" ref="P16:P30" si="2">J16*H16</f>
        <v>0</v>
      </c>
      <c r="Q16" s="364">
        <f t="shared" ref="Q16:Q31" si="3">K16*H16</f>
        <v>0</v>
      </c>
      <c r="R16" s="378">
        <f t="shared" ref="R16:R30" si="4">L16*H16</f>
        <v>0</v>
      </c>
      <c r="S16" s="364">
        <f>I16+N16+O16+P16+Q16+R16</f>
        <v>10505.43</v>
      </c>
      <c r="T16" s="364"/>
      <c r="U16" s="378">
        <f>'Proposed Rates'!F138</f>
        <v>11</v>
      </c>
      <c r="V16" s="364">
        <f t="shared" si="0"/>
        <v>12177</v>
      </c>
      <c r="Z16" s="379"/>
      <c r="AB16" s="379"/>
      <c r="AC16" s="379"/>
      <c r="AD16" s="380"/>
    </row>
    <row r="17" spans="2:30">
      <c r="B17" s="374" t="s">
        <v>65</v>
      </c>
      <c r="C17" s="150"/>
      <c r="D17" s="150"/>
      <c r="E17" s="150">
        <v>3541</v>
      </c>
      <c r="F17" s="377">
        <v>11.24</v>
      </c>
      <c r="G17" s="377">
        <v>11.24</v>
      </c>
      <c r="H17" s="377">
        <v>11.24</v>
      </c>
      <c r="I17" s="364">
        <f t="shared" ref="I17:I25" si="5">E17*H17</f>
        <v>39800.840000000004</v>
      </c>
      <c r="J17" s="364">
        <f>VLOOKUP($B$7,WNLA!A:B,2,FALSE)*IF(SUM(C17:E17)=0,0,SUM(C17:E17)/SUM(C17:E17))</f>
        <v>0</v>
      </c>
      <c r="K17" s="364">
        <f>VLOOKUP($B$7,'Monthly # of Customers'!A:R,18,FALSE)*SUM(C17:E17)</f>
        <v>0</v>
      </c>
      <c r="L17" s="378"/>
      <c r="M17" s="364">
        <f t="shared" si="1"/>
        <v>3541</v>
      </c>
      <c r="N17" s="364"/>
      <c r="O17" s="364"/>
      <c r="P17" s="364">
        <f t="shared" si="2"/>
        <v>0</v>
      </c>
      <c r="Q17" s="364">
        <f t="shared" si="3"/>
        <v>0</v>
      </c>
      <c r="R17" s="378">
        <f t="shared" si="4"/>
        <v>0</v>
      </c>
      <c r="S17" s="364">
        <f t="shared" ref="S17:S30" si="6">I17+N17+O17+P17+Q17+R17</f>
        <v>39800.840000000004</v>
      </c>
      <c r="T17" s="364"/>
      <c r="U17" s="378">
        <f>'Proposed Rates'!F139</f>
        <v>13.03</v>
      </c>
      <c r="V17" s="364">
        <f t="shared" si="0"/>
        <v>46139.229999999996</v>
      </c>
      <c r="Z17" s="379"/>
      <c r="AB17" s="379"/>
      <c r="AC17" s="379"/>
      <c r="AD17" s="380"/>
    </row>
    <row r="18" spans="2:30">
      <c r="B18" s="374" t="s">
        <v>66</v>
      </c>
      <c r="C18" s="150"/>
      <c r="D18" s="150"/>
      <c r="E18" s="150">
        <v>5331</v>
      </c>
      <c r="F18" s="377">
        <v>14.76</v>
      </c>
      <c r="G18" s="377">
        <v>14.76</v>
      </c>
      <c r="H18" s="377">
        <v>14.76</v>
      </c>
      <c r="I18" s="364">
        <f t="shared" si="5"/>
        <v>78685.56</v>
      </c>
      <c r="J18" s="364">
        <f>VLOOKUP($B$7,WNLA!A:B,2,FALSE)*IF(SUM(C18:E18)=0,0,SUM(C18:E18)/SUM(C18:E18))</f>
        <v>0</v>
      </c>
      <c r="K18" s="364">
        <f>VLOOKUP($B$7,'Monthly # of Customers'!A:R,18,FALSE)*SUM(C18:E18)</f>
        <v>0</v>
      </c>
      <c r="L18" s="378"/>
      <c r="M18" s="364">
        <f t="shared" si="1"/>
        <v>5331</v>
      </c>
      <c r="N18" s="364"/>
      <c r="O18" s="364"/>
      <c r="P18" s="364">
        <f t="shared" si="2"/>
        <v>0</v>
      </c>
      <c r="Q18" s="364">
        <f t="shared" si="3"/>
        <v>0</v>
      </c>
      <c r="R18" s="378">
        <f t="shared" si="4"/>
        <v>0</v>
      </c>
      <c r="S18" s="364">
        <f t="shared" si="6"/>
        <v>78685.56</v>
      </c>
      <c r="T18" s="364"/>
      <c r="U18" s="378">
        <f>'Proposed Rates'!F140</f>
        <v>17.11</v>
      </c>
      <c r="V18" s="364">
        <f t="shared" si="0"/>
        <v>91213.41</v>
      </c>
      <c r="Z18" s="379"/>
      <c r="AB18" s="379"/>
      <c r="AC18" s="379"/>
      <c r="AD18" s="380"/>
    </row>
    <row r="19" spans="2:30">
      <c r="B19" s="374"/>
      <c r="C19" s="150"/>
      <c r="D19" s="150"/>
      <c r="E19" s="150"/>
      <c r="F19" s="377"/>
      <c r="G19" s="377"/>
      <c r="H19" s="377"/>
      <c r="I19" s="364"/>
      <c r="J19" s="364"/>
      <c r="K19" s="364"/>
      <c r="L19" s="378"/>
      <c r="M19" s="364"/>
      <c r="N19" s="364"/>
      <c r="O19" s="364"/>
      <c r="P19" s="364"/>
      <c r="R19" s="378"/>
      <c r="S19" s="364"/>
      <c r="T19" s="364"/>
      <c r="U19" s="378"/>
      <c r="V19" s="364"/>
      <c r="Z19" s="379"/>
      <c r="AB19" s="379"/>
      <c r="AC19" s="379"/>
      <c r="AD19" s="380"/>
    </row>
    <row r="20" spans="2:30">
      <c r="B20" s="374" t="s">
        <v>862</v>
      </c>
      <c r="C20" s="150"/>
      <c r="D20" s="150"/>
      <c r="E20" s="150">
        <v>39740</v>
      </c>
      <c r="F20" s="377">
        <v>9.89</v>
      </c>
      <c r="G20" s="377">
        <v>9.89</v>
      </c>
      <c r="H20" s="377">
        <v>9.89</v>
      </c>
      <c r="I20" s="364">
        <f>E20*H20</f>
        <v>393028.60000000003</v>
      </c>
      <c r="J20" s="364"/>
      <c r="K20" s="364">
        <f>VLOOKUP($B$7,'Monthly # of Customers'!A:R,18,FALSE)*SUM(C20:E20)</f>
        <v>0</v>
      </c>
      <c r="L20" s="378"/>
      <c r="M20" s="364">
        <f t="shared" si="1"/>
        <v>39740</v>
      </c>
      <c r="N20" s="364"/>
      <c r="O20" s="364"/>
      <c r="P20" s="364"/>
      <c r="Q20" s="364">
        <f t="shared" si="3"/>
        <v>0</v>
      </c>
      <c r="R20" s="378"/>
      <c r="S20" s="364">
        <f t="shared" si="6"/>
        <v>393028.60000000003</v>
      </c>
      <c r="T20" s="364"/>
      <c r="U20" s="378">
        <f>'Proposed Rates'!F167</f>
        <v>11.47</v>
      </c>
      <c r="V20" s="364">
        <f t="shared" si="0"/>
        <v>455817.80000000005</v>
      </c>
      <c r="Z20" s="379"/>
      <c r="AB20" s="379"/>
      <c r="AC20" s="379"/>
      <c r="AD20" s="380"/>
    </row>
    <row r="21" spans="2:30">
      <c r="B21" s="374" t="s">
        <v>863</v>
      </c>
      <c r="C21" s="150"/>
      <c r="D21" s="150"/>
      <c r="E21" s="150">
        <v>1532</v>
      </c>
      <c r="F21" s="377">
        <v>12.7</v>
      </c>
      <c r="G21" s="377">
        <v>12.7</v>
      </c>
      <c r="H21" s="377">
        <v>12.7</v>
      </c>
      <c r="I21" s="364">
        <f t="shared" si="5"/>
        <v>19456.399999999998</v>
      </c>
      <c r="J21" s="364"/>
      <c r="K21" s="364">
        <f>VLOOKUP($B$7,'Monthly # of Customers'!A:R,18,FALSE)*SUM(C21:E21)</f>
        <v>0</v>
      </c>
      <c r="L21" s="378"/>
      <c r="M21" s="364">
        <f t="shared" si="1"/>
        <v>1532</v>
      </c>
      <c r="N21" s="364"/>
      <c r="O21" s="364"/>
      <c r="P21" s="364"/>
      <c r="Q21" s="364">
        <f t="shared" si="3"/>
        <v>0</v>
      </c>
      <c r="R21" s="378"/>
      <c r="S21" s="364">
        <f t="shared" si="6"/>
        <v>19456.399999999998</v>
      </c>
      <c r="T21" s="364"/>
      <c r="U21" s="378">
        <f>'Proposed Rates'!F168</f>
        <v>14.72</v>
      </c>
      <c r="V21" s="364">
        <f t="shared" si="0"/>
        <v>22551.040000000001</v>
      </c>
      <c r="Z21" s="379"/>
      <c r="AB21" s="379"/>
      <c r="AC21" s="379"/>
      <c r="AD21" s="380"/>
    </row>
    <row r="22" spans="2:30">
      <c r="B22" s="374" t="s">
        <v>864</v>
      </c>
      <c r="C22" s="150"/>
      <c r="D22" s="150"/>
      <c r="E22" s="150">
        <v>1294</v>
      </c>
      <c r="F22" s="377">
        <v>15.14</v>
      </c>
      <c r="G22" s="377">
        <v>15.14</v>
      </c>
      <c r="H22" s="377">
        <v>15.14</v>
      </c>
      <c r="I22" s="364">
        <f t="shared" si="5"/>
        <v>19591.16</v>
      </c>
      <c r="J22" s="364"/>
      <c r="K22" s="364">
        <f>VLOOKUP($B$7,'Monthly # of Customers'!A:R,18,FALSE)*SUM(C22:E22)</f>
        <v>0</v>
      </c>
      <c r="L22" s="378"/>
      <c r="M22" s="364">
        <f t="shared" si="1"/>
        <v>1294</v>
      </c>
      <c r="N22" s="364"/>
      <c r="O22" s="364"/>
      <c r="P22" s="364"/>
      <c r="Q22" s="364">
        <f t="shared" si="3"/>
        <v>0</v>
      </c>
      <c r="R22" s="378"/>
      <c r="S22" s="364">
        <f t="shared" si="6"/>
        <v>19591.16</v>
      </c>
      <c r="T22" s="364"/>
      <c r="U22" s="378">
        <f>'Proposed Rates'!F169</f>
        <v>17.55</v>
      </c>
      <c r="V22" s="364">
        <f t="shared" si="0"/>
        <v>22709.7</v>
      </c>
      <c r="Z22" s="379"/>
      <c r="AB22" s="379"/>
      <c r="AC22" s="379"/>
      <c r="AD22" s="380"/>
    </row>
    <row r="23" spans="2:30">
      <c r="B23" s="374" t="s">
        <v>865</v>
      </c>
      <c r="C23" s="150"/>
      <c r="D23" s="150"/>
      <c r="E23" s="150">
        <v>1188</v>
      </c>
      <c r="F23" s="377">
        <v>10.27</v>
      </c>
      <c r="G23" s="377">
        <v>10.27</v>
      </c>
      <c r="H23" s="377">
        <v>10.27</v>
      </c>
      <c r="I23" s="364">
        <f t="shared" si="5"/>
        <v>12200.76</v>
      </c>
      <c r="J23" s="364"/>
      <c r="K23" s="364">
        <f>VLOOKUP($B$7,'Monthly # of Customers'!A:R,18,FALSE)*SUM(C23:E23)</f>
        <v>0</v>
      </c>
      <c r="L23" s="378"/>
      <c r="M23" s="364">
        <f t="shared" si="1"/>
        <v>1188</v>
      </c>
      <c r="N23" s="364"/>
      <c r="O23" s="364"/>
      <c r="P23" s="364"/>
      <c r="Q23" s="364">
        <f t="shared" si="3"/>
        <v>0</v>
      </c>
      <c r="R23" s="378"/>
      <c r="S23" s="364">
        <f t="shared" si="6"/>
        <v>12200.76</v>
      </c>
      <c r="T23" s="364"/>
      <c r="U23" s="378">
        <f>'Proposed Rates'!F170</f>
        <v>11.91</v>
      </c>
      <c r="V23" s="364">
        <f t="shared" si="0"/>
        <v>14149.08</v>
      </c>
      <c r="Z23" s="379"/>
      <c r="AB23" s="379"/>
      <c r="AC23" s="379"/>
      <c r="AD23" s="380"/>
    </row>
    <row r="24" spans="2:30">
      <c r="B24" s="374" t="s">
        <v>866</v>
      </c>
      <c r="C24" s="150"/>
      <c r="D24" s="150"/>
      <c r="E24" s="150">
        <v>12</v>
      </c>
      <c r="F24" s="377">
        <v>22.78</v>
      </c>
      <c r="G24" s="377">
        <v>22.78</v>
      </c>
      <c r="H24" s="377">
        <v>22.78</v>
      </c>
      <c r="I24" s="364">
        <f t="shared" si="5"/>
        <v>273.36</v>
      </c>
      <c r="J24" s="364"/>
      <c r="K24" s="364">
        <f>VLOOKUP($B$7,'Monthly # of Customers'!A:R,18,FALSE)*SUM(C24:E24)</f>
        <v>0</v>
      </c>
      <c r="L24" s="378"/>
      <c r="M24" s="364">
        <f t="shared" si="1"/>
        <v>12</v>
      </c>
      <c r="N24" s="364"/>
      <c r="O24" s="364"/>
      <c r="P24" s="364"/>
      <c r="Q24" s="364">
        <f t="shared" si="3"/>
        <v>0</v>
      </c>
      <c r="R24" s="378"/>
      <c r="S24" s="364">
        <f t="shared" si="6"/>
        <v>273.36</v>
      </c>
      <c r="T24" s="364"/>
      <c r="U24" s="378">
        <f>'Proposed Rates'!F171</f>
        <v>26.41</v>
      </c>
      <c r="V24" s="364">
        <f t="shared" si="0"/>
        <v>316.92</v>
      </c>
      <c r="Z24" s="379"/>
      <c r="AB24" s="379"/>
      <c r="AC24" s="379"/>
      <c r="AD24" s="380"/>
    </row>
    <row r="25" spans="2:30">
      <c r="B25" s="374" t="s">
        <v>867</v>
      </c>
      <c r="C25" s="150"/>
      <c r="D25" s="150"/>
      <c r="E25" s="150">
        <v>24</v>
      </c>
      <c r="F25" s="377">
        <v>16.670000000000002</v>
      </c>
      <c r="G25" s="377">
        <v>16.670000000000002</v>
      </c>
      <c r="H25" s="377">
        <v>16.670000000000002</v>
      </c>
      <c r="I25" s="364">
        <f t="shared" si="5"/>
        <v>400.08000000000004</v>
      </c>
      <c r="J25" s="364"/>
      <c r="K25" s="364">
        <f>VLOOKUP($B$7,'Monthly # of Customers'!A:R,18,FALSE)*SUM(C25:E25)</f>
        <v>0</v>
      </c>
      <c r="L25" s="378"/>
      <c r="M25" s="364">
        <f t="shared" si="1"/>
        <v>24</v>
      </c>
      <c r="N25" s="364"/>
      <c r="O25" s="364"/>
      <c r="P25" s="364"/>
      <c r="Q25" s="364">
        <f t="shared" si="3"/>
        <v>0</v>
      </c>
      <c r="R25" s="378"/>
      <c r="S25" s="364">
        <f t="shared" si="6"/>
        <v>400.08000000000004</v>
      </c>
      <c r="T25" s="364"/>
      <c r="U25" s="378">
        <f>'Proposed Rates'!F172</f>
        <v>19.329999999999998</v>
      </c>
      <c r="V25" s="364">
        <f t="shared" si="0"/>
        <v>463.91999999999996</v>
      </c>
      <c r="Z25" s="379"/>
      <c r="AB25" s="379"/>
      <c r="AC25" s="379"/>
      <c r="AD25" s="380"/>
    </row>
    <row r="26" spans="2:30">
      <c r="B26" s="374"/>
      <c r="C26" s="150"/>
      <c r="D26" s="150"/>
      <c r="E26" s="150"/>
      <c r="F26" s="377"/>
      <c r="G26" s="377"/>
      <c r="H26" s="377"/>
      <c r="I26" s="364"/>
      <c r="J26" s="364"/>
      <c r="K26" s="364"/>
      <c r="L26" s="378"/>
      <c r="M26" s="364"/>
      <c r="N26" s="364"/>
      <c r="O26" s="364"/>
      <c r="P26" s="364"/>
      <c r="R26" s="378"/>
      <c r="S26" s="364"/>
      <c r="T26" s="364"/>
      <c r="U26" s="378"/>
      <c r="V26" s="364"/>
      <c r="Z26" s="379"/>
      <c r="AB26" s="379"/>
      <c r="AC26" s="379"/>
      <c r="AD26" s="380"/>
    </row>
    <row r="27" spans="2:30">
      <c r="B27" s="374" t="s">
        <v>132</v>
      </c>
      <c r="C27" s="150"/>
      <c r="D27" s="150"/>
      <c r="E27" s="150"/>
      <c r="F27" s="377"/>
      <c r="G27" s="377"/>
      <c r="H27" s="377"/>
      <c r="I27" s="364"/>
      <c r="J27" s="364"/>
      <c r="K27" s="364"/>
      <c r="L27" s="378"/>
      <c r="M27" s="364"/>
      <c r="N27" s="364"/>
      <c r="O27" s="364"/>
      <c r="P27" s="364"/>
      <c r="R27" s="378"/>
      <c r="S27" s="364"/>
      <c r="T27" s="364"/>
      <c r="U27" s="378"/>
      <c r="V27" s="364"/>
      <c r="Z27" s="379"/>
      <c r="AB27" s="379"/>
      <c r="AC27" s="379"/>
      <c r="AD27" s="380"/>
    </row>
    <row r="28" spans="2:30">
      <c r="B28" s="374" t="s">
        <v>63</v>
      </c>
      <c r="C28" s="150"/>
      <c r="D28" s="150"/>
      <c r="E28" s="150">
        <v>5025</v>
      </c>
      <c r="F28" s="377">
        <v>13.51</v>
      </c>
      <c r="G28" s="377">
        <v>13.51</v>
      </c>
      <c r="H28" s="377">
        <v>13.51</v>
      </c>
      <c r="I28" s="364">
        <f t="shared" ref="I28:I38" si="7">E28*H28</f>
        <v>67887.75</v>
      </c>
      <c r="J28" s="364">
        <f>VLOOKUP($B$7,WNLA!A:B,2,FALSE)*IF(SUM(C28:E28)=0,0,SUM(C28:E28)/SUM(C28:E28))</f>
        <v>0</v>
      </c>
      <c r="K28" s="364">
        <f>VLOOKUP($B$7,'Monthly # of Customers'!A:R,18,FALSE)*SUM(C28:E28)</f>
        <v>0</v>
      </c>
      <c r="L28" s="378"/>
      <c r="M28" s="364">
        <f t="shared" ref="M28:M38" si="8">C28+D28+E28+J28+K28+L28</f>
        <v>5025</v>
      </c>
      <c r="N28" s="364"/>
      <c r="O28" s="364"/>
      <c r="P28" s="364">
        <f t="shared" ref="P28" si="9">J28*H28</f>
        <v>0</v>
      </c>
      <c r="Q28" s="364">
        <f t="shared" si="3"/>
        <v>0</v>
      </c>
      <c r="R28" s="378">
        <f t="shared" ref="R28" si="10">L28*H28</f>
        <v>0</v>
      </c>
      <c r="S28" s="364">
        <f t="shared" ref="S28" si="11">I28+N28+O28+P28+Q28+R28</f>
        <v>67887.75</v>
      </c>
      <c r="T28" s="364"/>
      <c r="U28" s="378">
        <f>'Proposed Rates'!F144</f>
        <v>15.66</v>
      </c>
      <c r="V28" s="364">
        <f t="shared" si="0"/>
        <v>78691.5</v>
      </c>
      <c r="Z28" s="379"/>
      <c r="AB28" s="379"/>
      <c r="AC28" s="379"/>
      <c r="AD28" s="380"/>
    </row>
    <row r="29" spans="2:30">
      <c r="B29" s="374" t="s">
        <v>64</v>
      </c>
      <c r="C29" s="150"/>
      <c r="D29" s="150"/>
      <c r="E29" s="150">
        <v>267</v>
      </c>
      <c r="F29" s="377">
        <v>14.47</v>
      </c>
      <c r="G29" s="377">
        <v>14.47</v>
      </c>
      <c r="H29" s="377">
        <v>14.47</v>
      </c>
      <c r="I29" s="364">
        <f t="shared" si="7"/>
        <v>3863.4900000000002</v>
      </c>
      <c r="J29" s="364">
        <f>VLOOKUP($B$7,WNLA!A:B,2,FALSE)*IF(SUM(C29:E29)=0,0,SUM(C29:E29)/SUM(C29:E29))</f>
        <v>0</v>
      </c>
      <c r="K29" s="364">
        <f>VLOOKUP($B$7,'Monthly # of Customers'!A:R,18,FALSE)*SUM(C29:E29)</f>
        <v>0</v>
      </c>
      <c r="L29" s="378"/>
      <c r="M29" s="364">
        <f t="shared" si="8"/>
        <v>267</v>
      </c>
      <c r="N29" s="364"/>
      <c r="O29" s="364"/>
      <c r="P29" s="364">
        <f t="shared" si="2"/>
        <v>0</v>
      </c>
      <c r="Q29" s="364">
        <f t="shared" si="3"/>
        <v>0</v>
      </c>
      <c r="R29" s="378">
        <f t="shared" si="4"/>
        <v>0</v>
      </c>
      <c r="S29" s="364">
        <f t="shared" si="6"/>
        <v>3863.4900000000002</v>
      </c>
      <c r="T29" s="364"/>
      <c r="U29" s="378">
        <f>'Proposed Rates'!F145</f>
        <v>16.78</v>
      </c>
      <c r="V29" s="364">
        <f t="shared" si="0"/>
        <v>4480.26</v>
      </c>
      <c r="Z29" s="379"/>
      <c r="AB29" s="379"/>
      <c r="AC29" s="379"/>
      <c r="AD29" s="380"/>
    </row>
    <row r="30" spans="2:30">
      <c r="B30" s="374" t="s">
        <v>65</v>
      </c>
      <c r="C30" s="150"/>
      <c r="D30" s="150"/>
      <c r="E30" s="150">
        <v>6833</v>
      </c>
      <c r="F30" s="377">
        <v>16.23</v>
      </c>
      <c r="G30" s="377">
        <v>16.23</v>
      </c>
      <c r="H30" s="377">
        <v>16.23</v>
      </c>
      <c r="I30" s="364">
        <f t="shared" si="7"/>
        <v>110899.59</v>
      </c>
      <c r="J30" s="364">
        <f>VLOOKUP($B$7,WNLA!A:B,2,FALSE)*IF(SUM(C30:E30)=0,0,SUM(C30:E30)/SUM(C30:E30))</f>
        <v>0</v>
      </c>
      <c r="K30" s="364">
        <f>VLOOKUP($B$7,'Monthly # of Customers'!A:R,18,FALSE)*SUM(C30:E30)</f>
        <v>0</v>
      </c>
      <c r="L30" s="378"/>
      <c r="M30" s="364">
        <f t="shared" si="8"/>
        <v>6833</v>
      </c>
      <c r="N30" s="364"/>
      <c r="O30" s="364"/>
      <c r="P30" s="364">
        <f t="shared" si="2"/>
        <v>0</v>
      </c>
      <c r="Q30" s="364">
        <f t="shared" si="3"/>
        <v>0</v>
      </c>
      <c r="R30" s="378">
        <f t="shared" si="4"/>
        <v>0</v>
      </c>
      <c r="S30" s="364">
        <f t="shared" si="6"/>
        <v>110899.59</v>
      </c>
      <c r="T30" s="364"/>
      <c r="U30" s="378">
        <f>'Proposed Rates'!F146</f>
        <v>18.82</v>
      </c>
      <c r="V30" s="364">
        <f t="shared" si="0"/>
        <v>128597.06</v>
      </c>
      <c r="Z30" s="379"/>
      <c r="AB30" s="379"/>
      <c r="AC30" s="379"/>
      <c r="AD30" s="380"/>
    </row>
    <row r="31" spans="2:30">
      <c r="B31" s="374" t="s">
        <v>66</v>
      </c>
      <c r="C31" s="150"/>
      <c r="D31" s="150"/>
      <c r="E31" s="150">
        <v>480</v>
      </c>
      <c r="F31" s="377">
        <v>20.83</v>
      </c>
      <c r="G31" s="377">
        <v>20.83</v>
      </c>
      <c r="H31" s="377">
        <v>20.83</v>
      </c>
      <c r="I31" s="364">
        <f t="shared" si="7"/>
        <v>9998.4</v>
      </c>
      <c r="J31" s="364">
        <f>VLOOKUP($B$7,WNLA!A:B,2,FALSE)*IF(SUM(C31:E31)=0,0,SUM(C31:E31)/SUM(C31:E31))</f>
        <v>0</v>
      </c>
      <c r="K31" s="364">
        <f>VLOOKUP($B$7,'Monthly # of Customers'!A:R,18,FALSE)*SUM(C31:E31)</f>
        <v>0</v>
      </c>
      <c r="L31" s="378"/>
      <c r="M31" s="364">
        <f t="shared" si="8"/>
        <v>480</v>
      </c>
      <c r="N31" s="364"/>
      <c r="O31" s="364"/>
      <c r="P31" s="364">
        <f t="shared" ref="P31" si="12">J31*H31</f>
        <v>0</v>
      </c>
      <c r="Q31" s="364">
        <f t="shared" si="3"/>
        <v>0</v>
      </c>
      <c r="R31" s="378">
        <f t="shared" ref="R31" si="13">L31*H31</f>
        <v>0</v>
      </c>
      <c r="S31" s="364">
        <f t="shared" ref="S31:S38" si="14">I31+N31+O31+P31+Q31+R31</f>
        <v>9998.4</v>
      </c>
      <c r="T31" s="364"/>
      <c r="U31" s="378">
        <f>'Proposed Rates'!F147</f>
        <v>24.15</v>
      </c>
      <c r="V31" s="364">
        <f t="shared" si="0"/>
        <v>11592</v>
      </c>
      <c r="Z31" s="379"/>
      <c r="AB31" s="379"/>
      <c r="AC31" s="379"/>
      <c r="AD31" s="380"/>
    </row>
    <row r="32" spans="2:30">
      <c r="B32" s="374"/>
      <c r="C32" s="150"/>
      <c r="D32" s="150"/>
      <c r="E32" s="150"/>
      <c r="F32" s="377"/>
      <c r="G32" s="377"/>
      <c r="H32" s="377"/>
      <c r="I32" s="364"/>
      <c r="J32" s="364"/>
      <c r="K32" s="364"/>
      <c r="L32" s="378"/>
      <c r="M32" s="364"/>
      <c r="N32" s="364"/>
      <c r="O32" s="364"/>
      <c r="P32" s="364"/>
      <c r="R32" s="378"/>
      <c r="S32" s="364"/>
      <c r="T32" s="364"/>
      <c r="U32" s="378"/>
      <c r="V32" s="364"/>
      <c r="Z32" s="379"/>
      <c r="AB32" s="379"/>
      <c r="AC32" s="379"/>
      <c r="AD32" s="380"/>
    </row>
    <row r="33" spans="2:30">
      <c r="B33" s="374" t="s">
        <v>862</v>
      </c>
      <c r="C33" s="150"/>
      <c r="D33" s="150"/>
      <c r="E33" s="150">
        <v>214</v>
      </c>
      <c r="F33" s="377">
        <v>16.3</v>
      </c>
      <c r="G33" s="377">
        <v>16.3</v>
      </c>
      <c r="H33" s="377">
        <v>16.3</v>
      </c>
      <c r="I33" s="364">
        <f t="shared" si="7"/>
        <v>3488.2000000000003</v>
      </c>
      <c r="J33" s="364"/>
      <c r="K33" s="364">
        <f>VLOOKUP($B$7,'Monthly # of Customers'!A:R,18,FALSE)*SUM(C33:E33)</f>
        <v>0</v>
      </c>
      <c r="L33" s="378"/>
      <c r="M33" s="364">
        <f t="shared" si="8"/>
        <v>214</v>
      </c>
      <c r="N33" s="364"/>
      <c r="O33" s="364"/>
      <c r="P33" s="364"/>
      <c r="Q33" s="364">
        <f>K33*H33</f>
        <v>0</v>
      </c>
      <c r="R33" s="378"/>
      <c r="S33" s="364">
        <f t="shared" si="14"/>
        <v>3488.2000000000003</v>
      </c>
      <c r="T33" s="364"/>
      <c r="U33" s="378">
        <f>'Proposed Rates'!F174</f>
        <v>18.899999999999999</v>
      </c>
      <c r="V33" s="364">
        <f t="shared" si="0"/>
        <v>4044.6</v>
      </c>
      <c r="Z33" s="379"/>
      <c r="AB33" s="379"/>
      <c r="AC33" s="379"/>
      <c r="AD33" s="380"/>
    </row>
    <row r="34" spans="2:30">
      <c r="B34" s="374" t="s">
        <v>863</v>
      </c>
      <c r="C34" s="150"/>
      <c r="D34" s="150"/>
      <c r="E34" s="150">
        <v>0</v>
      </c>
      <c r="F34" s="377">
        <v>19.12</v>
      </c>
      <c r="G34" s="377">
        <v>19.12</v>
      </c>
      <c r="H34" s="377">
        <v>19.12</v>
      </c>
      <c r="I34" s="364">
        <f t="shared" si="7"/>
        <v>0</v>
      </c>
      <c r="J34" s="364"/>
      <c r="K34" s="364"/>
      <c r="L34" s="378"/>
      <c r="M34" s="364">
        <f t="shared" si="8"/>
        <v>0</v>
      </c>
      <c r="N34" s="364"/>
      <c r="O34" s="364"/>
      <c r="P34" s="364"/>
      <c r="Q34" s="364">
        <f t="shared" ref="Q34:Q38" si="15">K34*H34</f>
        <v>0</v>
      </c>
      <c r="R34" s="378"/>
      <c r="S34" s="364">
        <f t="shared" si="14"/>
        <v>0</v>
      </c>
      <c r="T34" s="364"/>
      <c r="U34" s="378"/>
      <c r="V34" s="364">
        <f t="shared" si="0"/>
        <v>0</v>
      </c>
      <c r="Z34" s="379"/>
      <c r="AB34" s="379"/>
      <c r="AC34" s="379"/>
      <c r="AD34" s="380"/>
    </row>
    <row r="35" spans="2:30">
      <c r="B35" s="374" t="s">
        <v>864</v>
      </c>
      <c r="C35" s="150"/>
      <c r="D35" s="150"/>
      <c r="E35" s="150">
        <v>24</v>
      </c>
      <c r="F35" s="377">
        <v>21.57</v>
      </c>
      <c r="G35" s="377">
        <v>21.57</v>
      </c>
      <c r="H35" s="377">
        <v>21.57</v>
      </c>
      <c r="I35" s="364">
        <f t="shared" si="7"/>
        <v>517.68000000000006</v>
      </c>
      <c r="J35" s="364"/>
      <c r="K35" s="364"/>
      <c r="L35" s="378"/>
      <c r="M35" s="364">
        <f t="shared" si="8"/>
        <v>24</v>
      </c>
      <c r="N35" s="364"/>
      <c r="O35" s="364"/>
      <c r="P35" s="364"/>
      <c r="Q35" s="364">
        <f t="shared" si="15"/>
        <v>0</v>
      </c>
      <c r="R35" s="378"/>
      <c r="S35" s="364">
        <f t="shared" si="14"/>
        <v>517.68000000000006</v>
      </c>
      <c r="T35" s="364"/>
      <c r="U35" s="378">
        <f>'Proposed Rates'!F177</f>
        <v>25.01</v>
      </c>
      <c r="V35" s="364">
        <f t="shared" si="0"/>
        <v>600.24</v>
      </c>
      <c r="Z35" s="379"/>
      <c r="AB35" s="379"/>
      <c r="AC35" s="379"/>
      <c r="AD35" s="380"/>
    </row>
    <row r="36" spans="2:30">
      <c r="B36" s="374" t="s">
        <v>865</v>
      </c>
      <c r="C36" s="150"/>
      <c r="D36" s="150"/>
      <c r="E36" s="150">
        <v>0</v>
      </c>
      <c r="F36" s="377">
        <v>16.68</v>
      </c>
      <c r="G36" s="377">
        <v>16.68</v>
      </c>
      <c r="H36" s="377">
        <v>16.68</v>
      </c>
      <c r="I36" s="364">
        <f t="shared" si="7"/>
        <v>0</v>
      </c>
      <c r="J36" s="364"/>
      <c r="K36" s="364"/>
      <c r="L36" s="378"/>
      <c r="M36" s="364">
        <f t="shared" si="8"/>
        <v>0</v>
      </c>
      <c r="N36" s="364"/>
      <c r="O36" s="364"/>
      <c r="P36" s="364"/>
      <c r="Q36" s="364">
        <f t="shared" si="15"/>
        <v>0</v>
      </c>
      <c r="R36" s="378"/>
      <c r="S36" s="364">
        <f t="shared" si="14"/>
        <v>0</v>
      </c>
      <c r="T36" s="364"/>
      <c r="U36" s="378"/>
      <c r="V36" s="364">
        <f t="shared" si="0"/>
        <v>0</v>
      </c>
      <c r="Z36" s="379"/>
      <c r="AB36" s="379"/>
      <c r="AC36" s="379"/>
      <c r="AD36" s="380"/>
    </row>
    <row r="37" spans="2:30">
      <c r="B37" s="374" t="s">
        <v>866</v>
      </c>
      <c r="C37" s="150"/>
      <c r="D37" s="150"/>
      <c r="E37" s="150">
        <v>0</v>
      </c>
      <c r="F37" s="377">
        <v>29.2</v>
      </c>
      <c r="G37" s="377">
        <v>29.2</v>
      </c>
      <c r="H37" s="377">
        <v>29.2</v>
      </c>
      <c r="I37" s="364">
        <f t="shared" si="7"/>
        <v>0</v>
      </c>
      <c r="J37" s="364"/>
      <c r="K37" s="364"/>
      <c r="L37" s="378"/>
      <c r="M37" s="364">
        <f t="shared" si="8"/>
        <v>0</v>
      </c>
      <c r="N37" s="364"/>
      <c r="O37" s="364"/>
      <c r="P37" s="364"/>
      <c r="Q37" s="364">
        <f t="shared" si="15"/>
        <v>0</v>
      </c>
      <c r="R37" s="378"/>
      <c r="S37" s="364">
        <f t="shared" si="14"/>
        <v>0</v>
      </c>
      <c r="T37" s="364"/>
      <c r="U37" s="378"/>
      <c r="V37" s="364">
        <f t="shared" si="0"/>
        <v>0</v>
      </c>
      <c r="Z37" s="379"/>
      <c r="AB37" s="379"/>
      <c r="AC37" s="379"/>
      <c r="AD37" s="380"/>
    </row>
    <row r="38" spans="2:30">
      <c r="B38" s="374" t="s">
        <v>867</v>
      </c>
      <c r="C38" s="150"/>
      <c r="D38" s="150"/>
      <c r="E38" s="150">
        <v>0</v>
      </c>
      <c r="F38" s="377">
        <v>23.1</v>
      </c>
      <c r="G38" s="377">
        <v>23.1</v>
      </c>
      <c r="H38" s="377">
        <v>23.1</v>
      </c>
      <c r="I38" s="364">
        <f t="shared" si="7"/>
        <v>0</v>
      </c>
      <c r="J38" s="364"/>
      <c r="K38" s="364"/>
      <c r="L38" s="378"/>
      <c r="M38" s="364">
        <f t="shared" si="8"/>
        <v>0</v>
      </c>
      <c r="N38" s="364"/>
      <c r="O38" s="364"/>
      <c r="P38" s="364"/>
      <c r="Q38" s="364">
        <f t="shared" si="15"/>
        <v>0</v>
      </c>
      <c r="R38" s="378"/>
      <c r="S38" s="364">
        <f t="shared" si="14"/>
        <v>0</v>
      </c>
      <c r="T38" s="364"/>
      <c r="U38" s="378"/>
      <c r="V38" s="364">
        <f t="shared" si="0"/>
        <v>0</v>
      </c>
      <c r="Z38" s="379"/>
      <c r="AB38" s="379"/>
      <c r="AC38" s="379"/>
      <c r="AD38" s="380"/>
    </row>
    <row r="39" spans="2:30">
      <c r="B39" s="374"/>
      <c r="C39" s="150"/>
      <c r="D39" s="150"/>
      <c r="E39" s="150"/>
      <c r="F39" s="377"/>
      <c r="G39" s="377"/>
      <c r="H39" s="377"/>
      <c r="I39" s="364"/>
      <c r="J39" s="364"/>
      <c r="K39" s="364"/>
      <c r="L39" s="378"/>
      <c r="M39" s="364"/>
      <c r="N39" s="364"/>
      <c r="O39" s="364"/>
      <c r="P39" s="364"/>
      <c r="R39" s="378"/>
      <c r="S39" s="364"/>
      <c r="T39" s="364"/>
      <c r="U39" s="378"/>
      <c r="V39" s="364"/>
      <c r="Z39" s="379"/>
      <c r="AB39" s="379"/>
      <c r="AC39" s="379"/>
      <c r="AD39" s="380"/>
    </row>
    <row r="40" spans="2:30">
      <c r="B40" s="374" t="s">
        <v>67</v>
      </c>
      <c r="C40" s="220"/>
      <c r="D40" s="220"/>
      <c r="E40" s="150"/>
      <c r="F40" s="220"/>
      <c r="G40" s="220"/>
      <c r="H40" s="220"/>
      <c r="I40" s="364"/>
      <c r="J40" s="364"/>
      <c r="K40" s="364"/>
      <c r="L40" s="364"/>
      <c r="M40" s="364"/>
      <c r="N40" s="364"/>
      <c r="O40" s="364"/>
      <c r="P40" s="364"/>
      <c r="S40" s="364"/>
      <c r="T40" s="364"/>
      <c r="U40" s="378"/>
      <c r="V40" s="364">
        <f t="shared" si="0"/>
        <v>0</v>
      </c>
      <c r="Z40" s="379"/>
      <c r="AB40" s="379"/>
      <c r="AC40" s="379"/>
      <c r="AD40" s="380"/>
    </row>
    <row r="41" spans="2:30">
      <c r="B41" s="374" t="s">
        <v>63</v>
      </c>
      <c r="C41" s="150"/>
      <c r="D41" s="150"/>
      <c r="E41" s="150">
        <v>0</v>
      </c>
      <c r="F41" s="377">
        <v>28.15</v>
      </c>
      <c r="G41" s="377">
        <v>28.15</v>
      </c>
      <c r="H41" s="377">
        <v>28.15</v>
      </c>
      <c r="I41" s="364">
        <f t="shared" ref="I41:I50" si="16">E41*H41</f>
        <v>0</v>
      </c>
      <c r="J41" s="364">
        <f>VLOOKUP($B$7,WNLA!A:B,2,FALSE)*IF(SUM(C41:E41)=0,0,SUM(C41:E41)/SUM(C41:E41))</f>
        <v>0</v>
      </c>
      <c r="K41" s="364">
        <f>VLOOKUP($B$7,'Monthly # of Customers'!A:R,18,FALSE)*SUM(C41:E41)</f>
        <v>0</v>
      </c>
      <c r="L41" s="378"/>
      <c r="M41" s="364">
        <f t="shared" ref="M41:M51" si="17">C41+D41+E41+J41+K41+L41</f>
        <v>0</v>
      </c>
      <c r="N41" s="364"/>
      <c r="O41" s="364"/>
      <c r="P41" s="364">
        <f t="shared" ref="P41:P43" si="18">J41*H41</f>
        <v>0</v>
      </c>
      <c r="Q41" s="364">
        <f t="shared" ref="Q41:Q49" si="19">K41*H41</f>
        <v>0</v>
      </c>
      <c r="R41" s="378">
        <f t="shared" ref="R41:R43" si="20">L41*H41</f>
        <v>0</v>
      </c>
      <c r="S41" s="364">
        <f t="shared" ref="S41:S43" si="21">I41+N41+O41+P41+Q41+R41</f>
        <v>0</v>
      </c>
      <c r="T41" s="364"/>
      <c r="U41" s="378">
        <f>'Proposed Rates'!F151</f>
        <v>32.630000000000003</v>
      </c>
      <c r="V41" s="364">
        <f t="shared" si="0"/>
        <v>0</v>
      </c>
      <c r="Z41" s="379"/>
      <c r="AB41" s="379"/>
      <c r="AC41" s="379"/>
      <c r="AD41" s="380"/>
    </row>
    <row r="42" spans="2:30">
      <c r="B42" s="374" t="s">
        <v>64</v>
      </c>
      <c r="C42" s="150"/>
      <c r="D42" s="150"/>
      <c r="E42" s="150">
        <v>0</v>
      </c>
      <c r="F42" s="377">
        <v>29.17</v>
      </c>
      <c r="G42" s="377">
        <v>29.17</v>
      </c>
      <c r="H42" s="377">
        <v>29.17</v>
      </c>
      <c r="I42" s="364">
        <f t="shared" si="16"/>
        <v>0</v>
      </c>
      <c r="J42" s="364">
        <f>VLOOKUP($B$7,WNLA!A:B,2,FALSE)*IF(SUM(C42:E42)=0,0,SUM(C42:E42)/SUM(C42:E42))</f>
        <v>0</v>
      </c>
      <c r="K42" s="364">
        <f>VLOOKUP($B$7,'Monthly # of Customers'!A:R,18,FALSE)*SUM(C42:E42)</f>
        <v>0</v>
      </c>
      <c r="L42" s="378"/>
      <c r="M42" s="364">
        <f t="shared" si="17"/>
        <v>0</v>
      </c>
      <c r="N42" s="364"/>
      <c r="O42" s="364"/>
      <c r="P42" s="364">
        <f t="shared" si="18"/>
        <v>0</v>
      </c>
      <c r="Q42" s="364">
        <f t="shared" si="19"/>
        <v>0</v>
      </c>
      <c r="R42" s="378">
        <f t="shared" si="20"/>
        <v>0</v>
      </c>
      <c r="S42" s="364">
        <f t="shared" si="21"/>
        <v>0</v>
      </c>
      <c r="T42" s="364"/>
      <c r="U42" s="378">
        <f>'Proposed Rates'!F152</f>
        <v>33.82</v>
      </c>
      <c r="V42" s="364">
        <f t="shared" si="0"/>
        <v>0</v>
      </c>
      <c r="Z42" s="379"/>
      <c r="AB42" s="379"/>
      <c r="AC42" s="379"/>
      <c r="AD42" s="380"/>
    </row>
    <row r="43" spans="2:30">
      <c r="B43" s="374" t="s">
        <v>65</v>
      </c>
      <c r="C43" s="150"/>
      <c r="D43" s="150"/>
      <c r="E43" s="150">
        <v>1080</v>
      </c>
      <c r="F43" s="377">
        <v>30.93</v>
      </c>
      <c r="G43" s="377">
        <v>30.93</v>
      </c>
      <c r="H43" s="377">
        <v>30.93</v>
      </c>
      <c r="I43" s="364">
        <f t="shared" si="16"/>
        <v>33404.400000000001</v>
      </c>
      <c r="J43" s="364">
        <f>VLOOKUP($B$7,WNLA!A:B,2,FALSE)*IF(SUM(C43:E43)=0,0,SUM(C43:E43)/SUM(C43:E43))</f>
        <v>0</v>
      </c>
      <c r="K43" s="364">
        <f>VLOOKUP($B$7,'Monthly # of Customers'!A:R,18,FALSE)*SUM(C43:E43)</f>
        <v>0</v>
      </c>
      <c r="L43" s="378"/>
      <c r="M43" s="364">
        <f t="shared" si="17"/>
        <v>1080</v>
      </c>
      <c r="N43" s="364"/>
      <c r="O43" s="364"/>
      <c r="P43" s="364">
        <f t="shared" si="18"/>
        <v>0</v>
      </c>
      <c r="Q43" s="364">
        <f t="shared" si="19"/>
        <v>0</v>
      </c>
      <c r="R43" s="378">
        <f t="shared" si="20"/>
        <v>0</v>
      </c>
      <c r="S43" s="364">
        <f t="shared" si="21"/>
        <v>33404.400000000001</v>
      </c>
      <c r="T43" s="364"/>
      <c r="U43" s="378">
        <f>'Proposed Rates'!F153</f>
        <v>35.86</v>
      </c>
      <c r="V43" s="364">
        <f t="shared" si="0"/>
        <v>38728.800000000003</v>
      </c>
      <c r="Z43" s="379"/>
      <c r="AB43" s="379"/>
      <c r="AC43" s="379"/>
      <c r="AD43" s="380"/>
    </row>
    <row r="44" spans="2:30">
      <c r="B44" s="374" t="s">
        <v>66</v>
      </c>
      <c r="C44" s="220"/>
      <c r="D44" s="220"/>
      <c r="E44" s="150">
        <v>893</v>
      </c>
      <c r="F44" s="377">
        <v>34.450000000000003</v>
      </c>
      <c r="G44" s="377">
        <v>34.450000000000003</v>
      </c>
      <c r="H44" s="377">
        <v>34.450000000000003</v>
      </c>
      <c r="I44" s="364">
        <f t="shared" si="16"/>
        <v>30763.850000000002</v>
      </c>
      <c r="J44" s="364">
        <f>VLOOKUP($B$7,WNLA!A:B,2,FALSE)*(SUM(C44:E44)/SUM(C44:E44))</f>
        <v>0</v>
      </c>
      <c r="K44" s="364">
        <f>VLOOKUP($B$7,'Monthly # of Customers'!A:R,18,FALSE)*SUM(C44:E44)</f>
        <v>0</v>
      </c>
      <c r="L44" s="378"/>
      <c r="M44" s="364">
        <f t="shared" si="17"/>
        <v>893</v>
      </c>
      <c r="N44" s="364"/>
      <c r="O44" s="364"/>
      <c r="P44" s="364">
        <f t="shared" ref="P44" si="22">J44*H44</f>
        <v>0</v>
      </c>
      <c r="Q44" s="364">
        <f t="shared" si="19"/>
        <v>0</v>
      </c>
      <c r="R44" s="378">
        <f t="shared" ref="R44" si="23">L44*H44</f>
        <v>0</v>
      </c>
      <c r="S44" s="364">
        <f t="shared" ref="S44:S51" si="24">I44+N44+O44+P44+Q44+R44</f>
        <v>30763.850000000002</v>
      </c>
      <c r="T44" s="364"/>
      <c r="U44" s="378">
        <f>'Proposed Rates'!F154</f>
        <v>39.94</v>
      </c>
      <c r="V44" s="364">
        <f t="shared" si="0"/>
        <v>35666.42</v>
      </c>
      <c r="Z44" s="379"/>
      <c r="AB44" s="379"/>
      <c r="AC44" s="379"/>
      <c r="AD44" s="380"/>
    </row>
    <row r="45" spans="2:30">
      <c r="B45" s="374"/>
      <c r="C45" s="220"/>
      <c r="D45" s="220"/>
      <c r="E45" s="150"/>
      <c r="F45" s="377"/>
      <c r="G45" s="377"/>
      <c r="H45" s="377"/>
      <c r="I45" s="364"/>
      <c r="J45" s="364"/>
      <c r="K45" s="364"/>
      <c r="L45" s="378"/>
      <c r="M45" s="364"/>
      <c r="N45" s="364"/>
      <c r="O45" s="364"/>
      <c r="P45" s="364"/>
      <c r="R45" s="378"/>
      <c r="S45" s="364"/>
      <c r="T45" s="364"/>
      <c r="U45" s="378"/>
      <c r="V45" s="364"/>
      <c r="Z45" s="379"/>
      <c r="AB45" s="379"/>
      <c r="AC45" s="379"/>
      <c r="AD45" s="380"/>
    </row>
    <row r="46" spans="2:30">
      <c r="B46" s="374" t="s">
        <v>862</v>
      </c>
      <c r="C46" s="220"/>
      <c r="D46" s="220"/>
      <c r="E46" s="150">
        <v>0</v>
      </c>
      <c r="F46" s="377">
        <v>28.49</v>
      </c>
      <c r="G46" s="377">
        <v>28.49</v>
      </c>
      <c r="H46" s="377">
        <v>28.49</v>
      </c>
      <c r="I46" s="364">
        <f t="shared" si="16"/>
        <v>0</v>
      </c>
      <c r="J46" s="364"/>
      <c r="K46" s="364">
        <f>VLOOKUP($B$7,'Monthly # of Customers'!A:R,18,FALSE)*SUM(C46:E46)</f>
        <v>0</v>
      </c>
      <c r="L46" s="378"/>
      <c r="M46" s="364">
        <f t="shared" si="17"/>
        <v>0</v>
      </c>
      <c r="N46" s="364"/>
      <c r="O46" s="364"/>
      <c r="P46" s="364"/>
      <c r="Q46" s="364">
        <f t="shared" si="19"/>
        <v>0</v>
      </c>
      <c r="R46" s="378"/>
      <c r="S46" s="364">
        <f t="shared" si="24"/>
        <v>0</v>
      </c>
      <c r="T46" s="364"/>
      <c r="U46" s="378"/>
      <c r="V46" s="364">
        <f t="shared" si="0"/>
        <v>0</v>
      </c>
      <c r="Z46" s="379"/>
      <c r="AB46" s="379"/>
      <c r="AC46" s="379"/>
      <c r="AD46" s="380"/>
    </row>
    <row r="47" spans="2:30">
      <c r="B47" s="374" t="s">
        <v>863</v>
      </c>
      <c r="C47" s="220"/>
      <c r="D47" s="220"/>
      <c r="E47" s="150">
        <v>0</v>
      </c>
      <c r="F47" s="377">
        <v>30.4</v>
      </c>
      <c r="G47" s="377">
        <v>30.4</v>
      </c>
      <c r="H47" s="377">
        <v>30.4</v>
      </c>
      <c r="I47" s="364">
        <f t="shared" si="16"/>
        <v>0</v>
      </c>
      <c r="J47" s="364"/>
      <c r="K47" s="364">
        <f>VLOOKUP($B$7,'Monthly # of Customers'!A:R,18,FALSE)*SUM(C47:E47)</f>
        <v>0</v>
      </c>
      <c r="L47" s="378"/>
      <c r="M47" s="364">
        <f t="shared" si="17"/>
        <v>0</v>
      </c>
      <c r="N47" s="364"/>
      <c r="O47" s="364"/>
      <c r="P47" s="364"/>
      <c r="Q47" s="364">
        <f t="shared" si="19"/>
        <v>0</v>
      </c>
      <c r="R47" s="378"/>
      <c r="S47" s="364">
        <f t="shared" si="24"/>
        <v>0</v>
      </c>
      <c r="T47" s="364"/>
      <c r="U47" s="378">
        <f>'Proposed Rates'!F175</f>
        <v>35.24</v>
      </c>
      <c r="V47" s="364">
        <f t="shared" si="0"/>
        <v>0</v>
      </c>
      <c r="Z47" s="379"/>
      <c r="AB47" s="379"/>
      <c r="AC47" s="379"/>
      <c r="AD47" s="380"/>
    </row>
    <row r="48" spans="2:30">
      <c r="B48" s="374" t="s">
        <v>864</v>
      </c>
      <c r="C48" s="220"/>
      <c r="D48" s="220"/>
      <c r="E48" s="150">
        <v>24</v>
      </c>
      <c r="F48" s="377">
        <v>31.9</v>
      </c>
      <c r="G48" s="377">
        <v>31.9</v>
      </c>
      <c r="H48" s="377">
        <v>31.9</v>
      </c>
      <c r="I48" s="364">
        <f t="shared" si="16"/>
        <v>765.59999999999991</v>
      </c>
      <c r="J48" s="364"/>
      <c r="K48" s="364">
        <f>VLOOKUP($B$7,'Monthly # of Customers'!A:R,18,FALSE)*SUM(C48:E48)</f>
        <v>0</v>
      </c>
      <c r="L48" s="378"/>
      <c r="M48" s="364">
        <f t="shared" si="17"/>
        <v>24</v>
      </c>
      <c r="N48" s="364"/>
      <c r="O48" s="364"/>
      <c r="P48" s="364"/>
      <c r="Q48" s="364">
        <f t="shared" si="19"/>
        <v>0</v>
      </c>
      <c r="R48" s="378"/>
      <c r="S48" s="364">
        <f>I48+N48+O48+P48+Q48+R48</f>
        <v>765.59999999999991</v>
      </c>
      <c r="T48" s="364"/>
      <c r="U48" s="378">
        <f>'Proposed Rates'!F176</f>
        <v>36.979999999999997</v>
      </c>
      <c r="V48" s="364">
        <f t="shared" si="0"/>
        <v>887.52</v>
      </c>
      <c r="Z48" s="379"/>
      <c r="AB48" s="379"/>
      <c r="AC48" s="379"/>
      <c r="AD48" s="380"/>
    </row>
    <row r="49" spans="2:30">
      <c r="B49" s="374" t="s">
        <v>865</v>
      </c>
      <c r="C49" s="220"/>
      <c r="D49" s="220"/>
      <c r="E49" s="150">
        <v>0</v>
      </c>
      <c r="F49" s="377">
        <v>29.34</v>
      </c>
      <c r="G49" s="377">
        <v>29.34</v>
      </c>
      <c r="H49" s="377">
        <v>29.34</v>
      </c>
      <c r="I49" s="364">
        <f t="shared" si="16"/>
        <v>0</v>
      </c>
      <c r="J49" s="364"/>
      <c r="K49" s="364">
        <f>VLOOKUP($B$7,'Monthly # of Customers'!A:R,18,FALSE)*SUM(C49:E49)</f>
        <v>0</v>
      </c>
      <c r="L49" s="378"/>
      <c r="M49" s="364">
        <f t="shared" si="17"/>
        <v>0</v>
      </c>
      <c r="N49" s="364"/>
      <c r="O49" s="364"/>
      <c r="P49" s="364"/>
      <c r="Q49" s="364">
        <f t="shared" si="19"/>
        <v>0</v>
      </c>
      <c r="R49" s="378"/>
      <c r="S49" s="364">
        <f t="shared" si="24"/>
        <v>0</v>
      </c>
      <c r="T49" s="364"/>
      <c r="U49" s="378"/>
      <c r="V49" s="364">
        <f t="shared" si="0"/>
        <v>0</v>
      </c>
      <c r="Z49" s="379"/>
      <c r="AB49" s="379"/>
      <c r="AC49" s="379"/>
      <c r="AD49" s="380"/>
    </row>
    <row r="50" spans="2:30">
      <c r="B50" s="374" t="s">
        <v>866</v>
      </c>
      <c r="C50" s="220"/>
      <c r="D50" s="220"/>
      <c r="E50" s="150">
        <v>0</v>
      </c>
      <c r="F50" s="377">
        <v>41.7</v>
      </c>
      <c r="G50" s="377">
        <v>41.7</v>
      </c>
      <c r="H50" s="377">
        <v>41.7</v>
      </c>
      <c r="I50" s="364">
        <f t="shared" si="16"/>
        <v>0</v>
      </c>
      <c r="J50" s="364"/>
      <c r="K50" s="364">
        <f>VLOOKUP($B$7,'Monthly # of Customers'!A:R,18,FALSE)*SUM(C50:E50)</f>
        <v>0</v>
      </c>
      <c r="L50" s="378"/>
      <c r="M50" s="364">
        <f t="shared" si="17"/>
        <v>0</v>
      </c>
      <c r="N50" s="364"/>
      <c r="O50" s="364"/>
      <c r="P50" s="364"/>
      <c r="R50" s="378"/>
      <c r="S50" s="364">
        <f t="shared" si="24"/>
        <v>0</v>
      </c>
      <c r="T50" s="364"/>
      <c r="U50" s="378"/>
      <c r="V50" s="364">
        <f t="shared" si="0"/>
        <v>0</v>
      </c>
      <c r="Z50" s="379"/>
      <c r="AB50" s="379"/>
      <c r="AC50" s="379"/>
      <c r="AD50" s="380"/>
    </row>
    <row r="51" spans="2:30">
      <c r="B51" s="374" t="s">
        <v>867</v>
      </c>
      <c r="C51" s="220"/>
      <c r="D51" s="220"/>
      <c r="E51" s="150">
        <v>0</v>
      </c>
      <c r="F51" s="377">
        <v>33.39</v>
      </c>
      <c r="G51" s="377">
        <v>33.39</v>
      </c>
      <c r="H51" s="377">
        <v>33.39</v>
      </c>
      <c r="I51" s="364">
        <f>E51*H51</f>
        <v>0</v>
      </c>
      <c r="J51" s="364"/>
      <c r="K51" s="364">
        <f>VLOOKUP($B$7,'Monthly # of Customers'!A:R,18,FALSE)*SUM(C51:E51)</f>
        <v>0</v>
      </c>
      <c r="L51" s="378"/>
      <c r="M51" s="364">
        <f t="shared" si="17"/>
        <v>0</v>
      </c>
      <c r="N51" s="364"/>
      <c r="O51" s="364"/>
      <c r="P51" s="364"/>
      <c r="R51" s="378"/>
      <c r="S51" s="364">
        <f t="shared" si="24"/>
        <v>0</v>
      </c>
      <c r="T51" s="364"/>
      <c r="U51" s="378"/>
      <c r="V51" s="364">
        <f t="shared" si="0"/>
        <v>0</v>
      </c>
      <c r="Z51" s="379"/>
      <c r="AB51" s="379"/>
      <c r="AC51" s="379"/>
      <c r="AD51" s="380"/>
    </row>
    <row r="52" spans="2:30">
      <c r="B52" s="374"/>
      <c r="C52" s="220"/>
      <c r="D52" s="220"/>
      <c r="E52" s="220"/>
      <c r="F52" s="220"/>
      <c r="G52" s="220"/>
      <c r="H52" s="220"/>
      <c r="I52" s="364"/>
      <c r="J52" s="364"/>
      <c r="K52" s="364"/>
      <c r="L52" s="364"/>
      <c r="M52" s="364"/>
      <c r="N52" s="364"/>
      <c r="O52" s="364"/>
      <c r="P52" s="364"/>
      <c r="S52" s="364"/>
      <c r="T52" s="364"/>
      <c r="U52" s="378"/>
      <c r="V52" s="364"/>
    </row>
    <row r="53" spans="2:30">
      <c r="B53" s="374" t="s">
        <v>485</v>
      </c>
      <c r="C53" s="381"/>
      <c r="D53" s="381"/>
      <c r="E53" s="381"/>
      <c r="F53" s="381"/>
      <c r="G53" s="381"/>
      <c r="H53" s="381"/>
      <c r="I53" s="364">
        <f>'B&amp;A Surcharges'!U61</f>
        <v>230.84568827112142</v>
      </c>
      <c r="J53" s="364"/>
      <c r="K53" s="364"/>
      <c r="L53" s="364"/>
      <c r="M53" s="364"/>
      <c r="N53" s="364"/>
      <c r="O53" s="364"/>
      <c r="P53" s="364"/>
      <c r="S53" s="364">
        <f>VLOOKUP(B7,'B&amp;A Surcharges'!A:U,21,FALSE)</f>
        <v>230.84568827112142</v>
      </c>
      <c r="T53" s="364"/>
      <c r="U53" s="378"/>
      <c r="V53" s="364">
        <f>S53</f>
        <v>230.84568827112142</v>
      </c>
    </row>
    <row r="54" spans="2:30">
      <c r="C54" s="364"/>
      <c r="D54" s="364"/>
      <c r="E54" s="364"/>
      <c r="F54" s="364"/>
      <c r="G54" s="364"/>
      <c r="H54" s="364"/>
      <c r="N54" s="381"/>
      <c r="O54" s="381"/>
      <c r="P54" s="381"/>
      <c r="Q54" s="381"/>
      <c r="R54" s="381"/>
      <c r="T54" s="364"/>
      <c r="U54" s="378"/>
      <c r="V54" s="364"/>
    </row>
    <row r="55" spans="2:30">
      <c r="B55" s="362" t="s">
        <v>512</v>
      </c>
      <c r="C55" s="364">
        <f>'Final billing units by tariff'!AT1886</f>
        <v>4533546.5161290318</v>
      </c>
      <c r="D55" s="364">
        <f>'Final billing units by tariff'!AU1886</f>
        <v>1346243.8631813126</v>
      </c>
      <c r="E55" s="364">
        <f>'Final billing units by tariff'!AV1886</f>
        <v>1957195.6206896552</v>
      </c>
      <c r="F55" s="375">
        <v>2.6120000000000001E-2</v>
      </c>
      <c r="G55" s="375">
        <v>3.3799999999999997E-2</v>
      </c>
      <c r="H55" s="375">
        <v>3.3799999999999997E-2</v>
      </c>
      <c r="I55" s="364">
        <f>(C55*F55)+(D55*G55)+(E55*H55)</f>
        <v>230072.48955612903</v>
      </c>
      <c r="K55" s="364"/>
      <c r="M55" s="364"/>
      <c r="N55" s="381"/>
      <c r="O55" s="364">
        <f>(SUM(C55:E55)*H55)-I55</f>
        <v>34817.637243870937</v>
      </c>
      <c r="P55" s="381"/>
      <c r="Q55" s="381"/>
      <c r="R55" s="381"/>
      <c r="S55" s="364">
        <f>I55+N55+O55+P55+Q55+R55</f>
        <v>264890.12679999997</v>
      </c>
      <c r="T55" s="364"/>
      <c r="U55" s="378"/>
      <c r="V55" s="364">
        <f>S55</f>
        <v>264890.12679999997</v>
      </c>
      <c r="Z55" s="379"/>
      <c r="AC55" s="379"/>
    </row>
    <row r="56" spans="2:30">
      <c r="B56" s="362" t="s">
        <v>513</v>
      </c>
      <c r="C56" s="364"/>
      <c r="D56" s="364"/>
      <c r="E56" s="364"/>
      <c r="I56" s="364">
        <f>VLOOKUP(B7,'B&amp;A Surcharges'!A:U,2,FALSE)</f>
        <v>76194.31</v>
      </c>
      <c r="J56" s="364"/>
      <c r="K56" s="364"/>
      <c r="L56" s="364"/>
      <c r="M56" s="364"/>
      <c r="N56" s="364"/>
      <c r="O56" s="364"/>
      <c r="P56" s="364"/>
      <c r="S56" s="364"/>
      <c r="T56" s="364"/>
      <c r="U56" s="378"/>
      <c r="V56" s="364"/>
    </row>
    <row r="57" spans="2:30">
      <c r="C57" s="364"/>
      <c r="D57" s="364"/>
      <c r="E57" s="364"/>
      <c r="F57" s="364"/>
      <c r="G57" s="364"/>
      <c r="H57" s="364"/>
      <c r="J57" s="364"/>
      <c r="K57" s="364"/>
      <c r="L57" s="364"/>
      <c r="M57" s="364"/>
      <c r="N57" s="364"/>
      <c r="O57" s="364"/>
      <c r="P57" s="364"/>
      <c r="S57" s="364"/>
      <c r="T57" s="364"/>
      <c r="U57" s="378"/>
      <c r="V57" s="364"/>
      <c r="Z57" s="379"/>
      <c r="AC57" s="379"/>
    </row>
    <row r="58" spans="2:30">
      <c r="B58" s="362" t="s">
        <v>207</v>
      </c>
      <c r="C58" s="364"/>
      <c r="D58" s="364"/>
      <c r="E58" s="364"/>
      <c r="F58" s="364"/>
      <c r="G58" s="364"/>
      <c r="H58" s="364"/>
      <c r="I58" s="364">
        <f>VLOOKUP(B7,'B&amp;A Surcharges'!A:U,16,FALSE)</f>
        <v>0</v>
      </c>
      <c r="Q58" s="362"/>
      <c r="R58" s="362"/>
      <c r="T58" s="364"/>
      <c r="V58" s="364"/>
    </row>
    <row r="59" spans="2:30">
      <c r="C59" s="364"/>
      <c r="D59" s="364"/>
      <c r="E59" s="364"/>
      <c r="F59" s="364"/>
      <c r="G59" s="364"/>
      <c r="H59" s="364"/>
      <c r="Q59" s="362"/>
      <c r="R59" s="362"/>
      <c r="T59" s="364"/>
      <c r="V59" s="364"/>
    </row>
    <row r="60" spans="2:30">
      <c r="B60" s="362" t="s">
        <v>16</v>
      </c>
      <c r="C60" s="364"/>
      <c r="D60" s="364"/>
      <c r="E60" s="364"/>
      <c r="F60" s="364"/>
      <c r="G60" s="364"/>
      <c r="H60" s="364"/>
      <c r="I60" s="364">
        <f>VLOOKUP(B7,'B&amp;A Surcharges'!A:U,4,FALSE)</f>
        <v>3620.63</v>
      </c>
      <c r="J60" s="364"/>
      <c r="K60" s="364"/>
      <c r="L60" s="364"/>
      <c r="M60" s="364"/>
      <c r="N60" s="364"/>
      <c r="O60" s="364"/>
      <c r="P60" s="364"/>
      <c r="S60" s="364"/>
      <c r="T60" s="364"/>
      <c r="V60" s="364"/>
    </row>
    <row r="61" spans="2:30">
      <c r="C61" s="364"/>
      <c r="D61" s="364"/>
      <c r="E61" s="364"/>
      <c r="F61" s="364"/>
      <c r="G61" s="364"/>
      <c r="H61" s="364"/>
      <c r="I61" s="364"/>
      <c r="J61" s="364"/>
      <c r="K61" s="364"/>
      <c r="L61" s="364"/>
      <c r="M61" s="364"/>
      <c r="N61" s="364"/>
      <c r="O61" s="364"/>
      <c r="P61" s="364"/>
      <c r="S61" s="364"/>
      <c r="T61" s="364"/>
      <c r="V61" s="364"/>
    </row>
    <row r="62" spans="2:30">
      <c r="B62" s="362" t="s">
        <v>160</v>
      </c>
      <c r="C62" s="364"/>
      <c r="D62" s="364"/>
      <c r="E62" s="364"/>
      <c r="F62" s="364"/>
      <c r="G62" s="364"/>
      <c r="H62" s="364"/>
      <c r="I62" s="364">
        <f>VLOOKUP(B7,'B&amp;A Surcharges'!A:U,6,FALSE)</f>
        <v>0</v>
      </c>
      <c r="J62" s="364"/>
      <c r="K62" s="364"/>
      <c r="L62" s="364"/>
      <c r="M62" s="364"/>
      <c r="N62" s="364"/>
      <c r="O62" s="364"/>
      <c r="P62" s="364"/>
      <c r="S62" s="364"/>
      <c r="T62" s="364"/>
      <c r="V62" s="364"/>
    </row>
    <row r="63" spans="2:30">
      <c r="C63" s="364"/>
      <c r="D63" s="364"/>
      <c r="E63" s="364"/>
      <c r="F63" s="364"/>
      <c r="G63" s="364"/>
      <c r="H63" s="364"/>
      <c r="I63" s="364"/>
      <c r="J63" s="364"/>
      <c r="K63" s="364"/>
      <c r="L63" s="364"/>
      <c r="M63" s="364"/>
      <c r="N63" s="364"/>
      <c r="O63" s="364"/>
      <c r="P63" s="364"/>
      <c r="S63" s="364"/>
      <c r="T63" s="364"/>
      <c r="V63" s="364"/>
    </row>
    <row r="64" spans="2:30">
      <c r="C64" s="364"/>
      <c r="D64" s="364"/>
      <c r="E64" s="364"/>
      <c r="F64" s="364"/>
      <c r="G64" s="364"/>
      <c r="H64" s="364"/>
      <c r="I64" s="364"/>
      <c r="J64" s="364"/>
      <c r="K64" s="364"/>
      <c r="L64" s="364"/>
      <c r="M64" s="364"/>
      <c r="N64" s="364"/>
      <c r="O64" s="364"/>
      <c r="P64" s="364"/>
      <c r="S64" s="364"/>
      <c r="T64" s="364"/>
      <c r="V64" s="364"/>
    </row>
    <row r="65" spans="2:22">
      <c r="C65" s="364"/>
      <c r="D65" s="364"/>
      <c r="E65" s="364"/>
      <c r="F65" s="364"/>
      <c r="G65" s="364"/>
      <c r="H65" s="364"/>
      <c r="I65" s="364"/>
      <c r="J65" s="364"/>
      <c r="K65" s="364"/>
      <c r="L65" s="364"/>
      <c r="M65" s="364"/>
      <c r="N65" s="364"/>
      <c r="O65" s="364"/>
      <c r="P65" s="364"/>
      <c r="S65" s="364"/>
      <c r="T65" s="364"/>
      <c r="V65" s="364"/>
    </row>
    <row r="66" spans="2:22">
      <c r="B66" s="362" t="s">
        <v>15</v>
      </c>
      <c r="C66" s="364"/>
      <c r="D66" s="364"/>
      <c r="E66" s="364"/>
      <c r="F66" s="364"/>
      <c r="G66" s="364"/>
      <c r="H66" s="364"/>
      <c r="I66" s="364">
        <f>VLOOKUP(B7,'B&amp;A Surcharges'!A:U,10,FALSE)</f>
        <v>95422.579999999987</v>
      </c>
      <c r="J66" s="364"/>
      <c r="K66" s="364"/>
      <c r="L66" s="364"/>
      <c r="M66" s="364"/>
      <c r="N66" s="364">
        <f>VLOOKUP(B7,'Envir FGD adj'!A:F,6,FALSE)</f>
        <v>20244.650870030113</v>
      </c>
      <c r="O66" s="364"/>
      <c r="P66" s="364"/>
      <c r="S66" s="364">
        <f t="shared" ref="S66" si="25">N66+O66+P66+Q66</f>
        <v>20244.650870030113</v>
      </c>
      <c r="T66" s="364"/>
      <c r="V66" s="364"/>
    </row>
    <row r="67" spans="2:22">
      <c r="C67" s="364"/>
      <c r="D67" s="364"/>
      <c r="E67" s="364"/>
      <c r="F67" s="364"/>
      <c r="G67" s="364"/>
      <c r="H67" s="364"/>
      <c r="I67" s="364"/>
      <c r="J67" s="364"/>
      <c r="K67" s="364"/>
      <c r="L67" s="364"/>
      <c r="M67" s="364"/>
      <c r="N67" s="364"/>
      <c r="O67" s="364"/>
      <c r="P67" s="364"/>
      <c r="S67" s="364"/>
      <c r="T67" s="364"/>
      <c r="V67" s="364"/>
    </row>
    <row r="68" spans="2:22">
      <c r="B68" s="362" t="s">
        <v>264</v>
      </c>
      <c r="C68" s="364"/>
      <c r="D68" s="364"/>
      <c r="E68" s="364"/>
      <c r="F68" s="364"/>
      <c r="G68" s="364"/>
      <c r="H68" s="364"/>
      <c r="I68" s="364">
        <f>VLOOKUP(B7,'B&amp;A Surcharges'!A:U,12,FALSE)</f>
        <v>7787.79</v>
      </c>
      <c r="J68" s="364"/>
      <c r="K68" s="364"/>
      <c r="L68" s="364"/>
      <c r="M68" s="364"/>
      <c r="N68" s="364"/>
      <c r="O68" s="364"/>
      <c r="P68" s="364"/>
      <c r="S68" s="364"/>
      <c r="T68" s="364"/>
      <c r="V68" s="364"/>
    </row>
    <row r="69" spans="2:22">
      <c r="C69" s="364"/>
      <c r="D69" s="364"/>
      <c r="E69" s="364"/>
      <c r="F69" s="364"/>
      <c r="G69" s="364"/>
      <c r="H69" s="364"/>
      <c r="I69" s="364"/>
      <c r="J69" s="364"/>
      <c r="K69" s="364"/>
      <c r="L69" s="364"/>
      <c r="M69" s="364"/>
      <c r="N69" s="364"/>
      <c r="O69" s="364"/>
      <c r="P69" s="364"/>
      <c r="S69" s="364"/>
      <c r="T69" s="364"/>
      <c r="V69" s="364"/>
    </row>
    <row r="70" spans="2:22">
      <c r="B70" s="362" t="s">
        <v>328</v>
      </c>
      <c r="C70" s="364"/>
      <c r="D70" s="364"/>
      <c r="E70" s="364"/>
      <c r="F70" s="364"/>
      <c r="G70" s="364"/>
      <c r="H70" s="364"/>
      <c r="I70" s="364">
        <f>VLOOKUP(B7,'B&amp;A Surcharges'!A:U,14,FALSE)</f>
        <v>0</v>
      </c>
      <c r="J70" s="364"/>
      <c r="K70" s="364"/>
      <c r="L70" s="364"/>
      <c r="M70" s="364"/>
      <c r="N70" s="364"/>
      <c r="O70" s="364"/>
      <c r="P70" s="364"/>
      <c r="S70" s="364"/>
      <c r="T70" s="364"/>
      <c r="V70" s="364"/>
    </row>
    <row r="71" spans="2:22">
      <c r="C71" s="364"/>
      <c r="D71" s="364"/>
      <c r="E71" s="364"/>
      <c r="F71" s="364"/>
      <c r="G71" s="364"/>
      <c r="H71" s="364"/>
      <c r="I71" s="364"/>
      <c r="J71" s="364"/>
      <c r="K71" s="364"/>
      <c r="L71" s="364"/>
      <c r="M71" s="364"/>
      <c r="N71" s="364"/>
      <c r="O71" s="364"/>
      <c r="P71" s="364"/>
      <c r="S71" s="364"/>
      <c r="T71" s="364"/>
      <c r="V71" s="364"/>
    </row>
    <row r="72" spans="2:22">
      <c r="B72" s="362" t="s">
        <v>263</v>
      </c>
      <c r="C72" s="364"/>
      <c r="D72" s="364"/>
      <c r="E72" s="364"/>
      <c r="F72" s="364"/>
      <c r="G72" s="364"/>
      <c r="H72" s="364"/>
      <c r="I72" s="364">
        <f>VLOOKUP(B7,'B&amp;A Surcharges'!A:U,18,FALSE)</f>
        <v>0</v>
      </c>
      <c r="J72" s="364"/>
      <c r="K72" s="364"/>
      <c r="L72" s="364"/>
      <c r="M72" s="364"/>
      <c r="N72" s="364"/>
      <c r="O72" s="364"/>
      <c r="P72" s="364"/>
      <c r="S72" s="364"/>
      <c r="T72" s="364"/>
      <c r="V72" s="381"/>
    </row>
    <row r="73" spans="2:22">
      <c r="C73" s="364"/>
      <c r="D73" s="364"/>
      <c r="E73" s="364"/>
      <c r="F73" s="364"/>
      <c r="G73" s="364"/>
      <c r="H73" s="364"/>
      <c r="I73" s="364"/>
      <c r="J73" s="364"/>
      <c r="K73" s="364"/>
      <c r="L73" s="364"/>
      <c r="M73" s="364"/>
      <c r="N73" s="364"/>
      <c r="O73" s="364"/>
      <c r="P73" s="364"/>
      <c r="S73" s="364"/>
      <c r="T73" s="364"/>
    </row>
    <row r="74" spans="2:22">
      <c r="B74" s="362" t="s">
        <v>345</v>
      </c>
      <c r="C74" s="364"/>
      <c r="D74" s="364"/>
      <c r="E74" s="364"/>
      <c r="F74" s="364"/>
      <c r="G74" s="364"/>
      <c r="H74" s="364"/>
      <c r="I74" s="364">
        <f>VLOOKUP(B7,'B&amp;A Surcharges'!A:U,19,FALSE)</f>
        <v>-3534.3</v>
      </c>
      <c r="J74" s="364"/>
      <c r="K74" s="364"/>
      <c r="L74" s="364"/>
      <c r="M74" s="364"/>
      <c r="N74" s="364"/>
      <c r="O74" s="364"/>
      <c r="P74" s="364"/>
      <c r="S74" s="364"/>
      <c r="T74" s="364"/>
      <c r="U74" s="382"/>
    </row>
    <row r="75" spans="2:22">
      <c r="B75" s="383"/>
      <c r="C75" s="384"/>
      <c r="D75" s="384"/>
      <c r="E75" s="384"/>
      <c r="F75" s="384"/>
      <c r="G75" s="384"/>
      <c r="H75" s="384"/>
      <c r="I75" s="383"/>
      <c r="J75" s="383"/>
      <c r="K75" s="383"/>
      <c r="L75" s="383"/>
      <c r="M75" s="383"/>
      <c r="N75" s="383"/>
      <c r="O75" s="383"/>
      <c r="P75" s="383"/>
      <c r="Q75" s="383"/>
      <c r="R75" s="383"/>
      <c r="S75" s="383"/>
      <c r="T75" s="364"/>
      <c r="V75" s="383"/>
    </row>
    <row r="76" spans="2:22">
      <c r="Q76" s="362"/>
      <c r="R76" s="362"/>
      <c r="T76" s="379"/>
    </row>
    <row r="77" spans="2:22" s="382" customFormat="1">
      <c r="B77" s="382" t="s">
        <v>17</v>
      </c>
      <c r="I77" s="382">
        <f>SUM(I15:I74)</f>
        <v>1905481.9752444003</v>
      </c>
      <c r="N77" s="382">
        <f>SUM(N15:N74)</f>
        <v>20244.650870030113</v>
      </c>
      <c r="O77" s="382">
        <f>SUM(O15:O74)</f>
        <v>34817.637243870937</v>
      </c>
      <c r="P77" s="382">
        <v>0</v>
      </c>
      <c r="Q77" s="385">
        <f>SUM(Q15:Q74)</f>
        <v>0</v>
      </c>
      <c r="R77" s="385">
        <f>SUM(R15:R74)</f>
        <v>0</v>
      </c>
      <c r="S77" s="382">
        <f>SUM(S15:S74)</f>
        <v>1781053.2533583012</v>
      </c>
      <c r="T77" s="362"/>
      <c r="U77" s="362"/>
      <c r="V77" s="382">
        <f>SUM(V13:V71)</f>
        <v>1999545.6124882712</v>
      </c>
    </row>
    <row r="78" spans="2:22">
      <c r="I78" s="379"/>
      <c r="J78" s="379"/>
      <c r="K78" s="379"/>
      <c r="L78" s="379"/>
      <c r="M78" s="379"/>
      <c r="N78" s="386"/>
      <c r="O78" s="386"/>
      <c r="S78" s="367"/>
    </row>
    <row r="79" spans="2:22">
      <c r="H79" s="379"/>
      <c r="I79" s="387"/>
      <c r="J79" s="387"/>
      <c r="K79" s="387"/>
      <c r="L79" s="387"/>
      <c r="M79" s="387"/>
      <c r="N79" s="387"/>
      <c r="O79" s="386"/>
    </row>
    <row r="80" spans="2:22">
      <c r="H80" s="379"/>
      <c r="I80" s="386"/>
      <c r="J80" s="386"/>
      <c r="K80" s="386"/>
      <c r="L80" s="386"/>
      <c r="M80" s="386"/>
      <c r="N80" s="386"/>
      <c r="O80" s="386"/>
    </row>
    <row r="81" spans="8:15">
      <c r="H81" s="388"/>
      <c r="I81" s="389"/>
      <c r="J81" s="389"/>
      <c r="K81" s="389"/>
      <c r="L81" s="389"/>
      <c r="M81" s="389"/>
      <c r="N81" s="389"/>
      <c r="O81" s="389"/>
    </row>
  </sheetData>
  <mergeCells count="2">
    <mergeCell ref="J8:L8"/>
    <mergeCell ref="N8:R8"/>
  </mergeCells>
  <pageMargins left="0.25" right="0.25" top="0.75" bottom="0.75" header="0.3" footer="0.3"/>
  <pageSetup paperSize="5" scale="56" orientation="landscape" r:id="rId1"/>
  <headerFooter alignWithMargins="0"/>
  <ignoredErrors>
    <ignoredError sqref="J15:J18 J28:J31 J41:J44" formulaRange="1"/>
  </ignoredErrors>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0">
    <pageSetUpPr fitToPage="1"/>
  </sheetPr>
  <dimension ref="A1:AO165"/>
  <sheetViews>
    <sheetView zoomScaleNormal="100" workbookViewId="0">
      <pane xSplit="1" ySplit="9" topLeftCell="B10" activePane="bottomRight" state="frozen"/>
      <selection sqref="A1:XFD1048576"/>
      <selection pane="topRight" sqref="A1:XFD1048576"/>
      <selection pane="bottomLeft" sqref="A1:XFD1048576"/>
      <selection pane="bottomRight" activeCell="L26" sqref="L26"/>
    </sheetView>
  </sheetViews>
  <sheetFormatPr defaultColWidth="8.7265625" defaultRowHeight="13"/>
  <cols>
    <col min="1" max="1" width="32.81640625" style="141" customWidth="1"/>
    <col min="2" max="2" width="15.7265625" style="141" customWidth="1"/>
    <col min="3" max="3" width="2.7265625" style="141" customWidth="1"/>
    <col min="4" max="4" width="14.1796875" style="141" bestFit="1" customWidth="1"/>
    <col min="5" max="5" width="2.7265625" style="141" customWidth="1"/>
    <col min="6" max="6" width="15.26953125" style="141" customWidth="1"/>
    <col min="7" max="7" width="2.7265625" style="141" customWidth="1"/>
    <col min="8" max="8" width="14.54296875" style="141" bestFit="1" customWidth="1"/>
    <col min="9" max="9" width="2.7265625" style="141" customWidth="1"/>
    <col min="10" max="10" width="15.54296875" style="141" bestFit="1" customWidth="1"/>
    <col min="11" max="11" width="2.7265625" style="141" customWidth="1"/>
    <col min="12" max="12" width="14" style="141" bestFit="1" customWidth="1"/>
    <col min="13" max="13" width="1.81640625" style="141" customWidth="1"/>
    <col min="14" max="14" width="17.81640625" style="141" bestFit="1" customWidth="1"/>
    <col min="15" max="15" width="13.1796875" style="141" customWidth="1"/>
    <col min="16" max="16" width="15.26953125" style="141" bestFit="1" customWidth="1"/>
    <col min="17" max="17" width="1.81640625" style="141" customWidth="1"/>
    <col min="18" max="18" width="15.54296875" style="141" bestFit="1" customWidth="1"/>
    <col min="19" max="19" width="16.26953125" style="141" bestFit="1" customWidth="1"/>
    <col min="20" max="20" width="4.54296875" style="141" customWidth="1"/>
    <col min="21" max="21" width="16.453125" style="141" customWidth="1"/>
    <col min="22" max="22" width="16.7265625" style="141" customWidth="1"/>
    <col min="23" max="23" width="19.26953125" style="141" bestFit="1" customWidth="1"/>
    <col min="24" max="24" width="20.1796875" style="141" customWidth="1"/>
    <col min="25" max="25" width="10.26953125" style="151" customWidth="1"/>
    <col min="26" max="26" width="15.453125" style="141" bestFit="1" customWidth="1"/>
    <col min="27" max="27" width="16.81640625" style="141" customWidth="1"/>
    <col min="28" max="28" width="14" style="141" bestFit="1" customWidth="1"/>
    <col min="29" max="29" width="13.453125" style="141" bestFit="1" customWidth="1"/>
    <col min="30" max="30" width="6.7265625" style="141" customWidth="1"/>
    <col min="31" max="31" width="8.7265625" style="141"/>
    <col min="32" max="32" width="16" style="141" bestFit="1" customWidth="1"/>
    <col min="33" max="34" width="6.7265625" style="141" customWidth="1"/>
    <col min="35" max="35" width="13.54296875" style="141" bestFit="1" customWidth="1"/>
    <col min="36" max="36" width="14.7265625" style="141" bestFit="1" customWidth="1"/>
    <col min="37" max="37" width="18.1796875" style="141" bestFit="1" customWidth="1"/>
    <col min="38" max="38" width="16" style="141" bestFit="1" customWidth="1"/>
    <col min="39" max="39" width="17.7265625" style="141" bestFit="1" customWidth="1"/>
    <col min="40" max="40" width="8.7265625" style="141"/>
    <col min="41" max="41" width="14.26953125" style="141" customWidth="1"/>
    <col min="42" max="16384" width="8.7265625" style="141"/>
  </cols>
  <sheetData>
    <row r="1" spans="1:41">
      <c r="A1" s="141" t="str">
        <f>+RS!B2</f>
        <v>KENTUCKY POWER BILLING ANALYSIS</v>
      </c>
    </row>
    <row r="2" spans="1:41">
      <c r="A2" s="141" t="str">
        <f>+RS!B3</f>
        <v>PER BOOKS</v>
      </c>
      <c r="AJ2" s="141" t="s">
        <v>318</v>
      </c>
      <c r="AK2" s="159">
        <f>'Exhibit I Revenue Summary'!E57</f>
        <v>653489895.13</v>
      </c>
      <c r="AM2" s="159">
        <f>AK3-AK4</f>
        <v>4669440</v>
      </c>
      <c r="AN2" s="141" t="s">
        <v>1258</v>
      </c>
    </row>
    <row r="3" spans="1:41">
      <c r="A3" s="141" t="str">
        <f>+RS!B4</f>
        <v>TEST YEAR ENDED MAY 31, 2025</v>
      </c>
      <c r="AJ3" s="141" t="s">
        <v>1256</v>
      </c>
      <c r="AK3" s="168">
        <v>665078013.91999996</v>
      </c>
      <c r="AM3" s="159">
        <f>AK2-AK3</f>
        <v>-11588118.789999962</v>
      </c>
      <c r="AN3" s="141" t="s">
        <v>1259</v>
      </c>
    </row>
    <row r="4" spans="1:41">
      <c r="AJ4" s="141" t="s">
        <v>1257</v>
      </c>
      <c r="AK4" s="168">
        <v>660408573.91999996</v>
      </c>
    </row>
    <row r="5" spans="1:41">
      <c r="A5" s="141" t="s">
        <v>149</v>
      </c>
    </row>
    <row r="6" spans="1:41">
      <c r="B6" s="151"/>
      <c r="D6" s="151"/>
      <c r="F6" s="151"/>
      <c r="H6" s="151"/>
      <c r="J6" s="151"/>
      <c r="L6" s="151"/>
      <c r="N6" s="151"/>
      <c r="P6" s="151"/>
      <c r="R6" s="151"/>
      <c r="S6" s="151"/>
    </row>
    <row r="7" spans="1:41">
      <c r="C7" s="151"/>
      <c r="D7" s="151" t="s">
        <v>138</v>
      </c>
      <c r="F7" s="151"/>
      <c r="H7" s="151" t="s">
        <v>203</v>
      </c>
      <c r="J7" s="151" t="s">
        <v>107</v>
      </c>
      <c r="L7" s="151" t="s">
        <v>279</v>
      </c>
      <c r="N7" s="151"/>
      <c r="P7" s="151"/>
      <c r="R7" s="151"/>
      <c r="S7" s="151"/>
      <c r="W7" s="151"/>
      <c r="X7" s="151" t="s">
        <v>510</v>
      </c>
      <c r="AA7" s="151" t="s">
        <v>509</v>
      </c>
    </row>
    <row r="8" spans="1:41">
      <c r="B8" s="151" t="s">
        <v>71</v>
      </c>
      <c r="C8" s="151"/>
      <c r="D8" s="151" t="s">
        <v>139</v>
      </c>
      <c r="F8" s="151" t="s">
        <v>157</v>
      </c>
      <c r="H8" s="151" t="s">
        <v>140</v>
      </c>
      <c r="J8" s="151" t="s">
        <v>140</v>
      </c>
      <c r="L8" s="151" t="s">
        <v>280</v>
      </c>
      <c r="N8" s="151" t="s">
        <v>347</v>
      </c>
      <c r="P8" s="151" t="s">
        <v>594</v>
      </c>
      <c r="R8" s="151" t="s">
        <v>344</v>
      </c>
      <c r="S8" s="151" t="s">
        <v>345</v>
      </c>
      <c r="U8" s="151" t="s">
        <v>346</v>
      </c>
      <c r="W8" s="151" t="s">
        <v>793</v>
      </c>
      <c r="X8" s="151" t="s">
        <v>318</v>
      </c>
      <c r="Y8" s="151" t="s">
        <v>796</v>
      </c>
      <c r="Z8" s="151" t="s">
        <v>72</v>
      </c>
      <c r="AA8" s="151" t="s">
        <v>72</v>
      </c>
      <c r="AF8" s="141" t="s">
        <v>795</v>
      </c>
      <c r="AJ8" s="141" t="s">
        <v>716</v>
      </c>
      <c r="AM8" s="141" t="s">
        <v>793</v>
      </c>
    </row>
    <row r="9" spans="1:41">
      <c r="A9" s="152" t="s">
        <v>2</v>
      </c>
      <c r="B9" s="152" t="s">
        <v>137</v>
      </c>
      <c r="C9" s="151"/>
      <c r="D9" s="152" t="s">
        <v>137</v>
      </c>
      <c r="F9" s="152" t="s">
        <v>150</v>
      </c>
      <c r="H9" s="152" t="s">
        <v>6</v>
      </c>
      <c r="J9" s="152" t="s">
        <v>6</v>
      </c>
      <c r="L9" s="152" t="s">
        <v>102</v>
      </c>
      <c r="N9" s="152" t="s">
        <v>211</v>
      </c>
      <c r="P9" s="151" t="s">
        <v>6</v>
      </c>
      <c r="R9" s="151" t="s">
        <v>6</v>
      </c>
      <c r="S9" s="152" t="s">
        <v>6</v>
      </c>
      <c r="U9" s="152" t="s">
        <v>324</v>
      </c>
      <c r="W9" s="141" t="s">
        <v>794</v>
      </c>
      <c r="X9" s="141" t="s">
        <v>361</v>
      </c>
      <c r="Z9" s="141" t="s">
        <v>362</v>
      </c>
      <c r="AA9" s="141" t="s">
        <v>363</v>
      </c>
      <c r="AI9" s="141" t="s">
        <v>2</v>
      </c>
      <c r="AJ9" s="145" t="s">
        <v>6</v>
      </c>
      <c r="AL9" s="141" t="s">
        <v>2</v>
      </c>
      <c r="AM9" s="150" t="s">
        <v>6</v>
      </c>
    </row>
    <row r="10" spans="1:41">
      <c r="A10" s="152"/>
      <c r="B10" s="152"/>
      <c r="AJ10" s="145"/>
      <c r="AM10" s="150"/>
    </row>
    <row r="11" spans="1:41">
      <c r="A11" s="149" t="s">
        <v>223</v>
      </c>
      <c r="B11" s="156">
        <v>17008167.330000002</v>
      </c>
      <c r="D11" s="156">
        <v>838669.95000000007</v>
      </c>
      <c r="F11" s="148">
        <v>0</v>
      </c>
      <c r="H11" s="148">
        <v>440778.67999999993</v>
      </c>
      <c r="I11" s="148"/>
      <c r="J11" s="148">
        <v>10963549.689999999</v>
      </c>
      <c r="K11" s="148"/>
      <c r="L11" s="148">
        <v>6802050.2400000012</v>
      </c>
      <c r="M11" s="148"/>
      <c r="N11" s="148">
        <v>0</v>
      </c>
      <c r="O11" s="148"/>
      <c r="P11" s="148">
        <v>626858.80000000005</v>
      </c>
      <c r="Q11" s="148"/>
      <c r="R11" s="148">
        <v>0</v>
      </c>
      <c r="S11" s="148">
        <v>-1217210.9300000002</v>
      </c>
      <c r="T11" s="148"/>
      <c r="U11" s="148">
        <f>AA11-Z11</f>
        <v>-4760965.108540534</v>
      </c>
      <c r="V11" s="148"/>
      <c r="W11" s="176">
        <f>AF20</f>
        <v>284695952.25999999</v>
      </c>
      <c r="X11" s="148">
        <f>SUM(B11:F11,J11:S11)</f>
        <v>35022085.079999998</v>
      </c>
      <c r="Y11" s="178">
        <f>X11/W11</f>
        <v>0.12301574645506694</v>
      </c>
      <c r="Z11" s="148">
        <f>AA11*Y11</f>
        <v>-667826.90145945142</v>
      </c>
      <c r="AA11" s="176">
        <f>AJ20</f>
        <v>-5428792.0099999858</v>
      </c>
      <c r="AB11" s="148">
        <f>U11+Z11</f>
        <v>-5428792.0099999858</v>
      </c>
      <c r="AC11" s="148">
        <f>AB11-AA11</f>
        <v>0</v>
      </c>
      <c r="AF11" s="145">
        <v>309433.67</v>
      </c>
      <c r="AI11" s="141" t="s">
        <v>384</v>
      </c>
      <c r="AJ11" s="145">
        <v>-6000.71000000002</v>
      </c>
      <c r="AL11" s="145" t="s">
        <v>384</v>
      </c>
      <c r="AM11" s="150">
        <v>329206.63</v>
      </c>
      <c r="AO11" s="176"/>
    </row>
    <row r="12" spans="1:41">
      <c r="A12" s="149"/>
      <c r="B12" s="156"/>
      <c r="D12" s="156"/>
      <c r="F12" s="148"/>
      <c r="H12" s="148"/>
      <c r="I12" s="148"/>
      <c r="J12" s="148"/>
      <c r="K12" s="148"/>
      <c r="L12" s="148"/>
      <c r="M12" s="148"/>
      <c r="N12" s="148"/>
      <c r="O12" s="148"/>
      <c r="P12" s="148"/>
      <c r="Q12" s="148"/>
      <c r="R12" s="148"/>
      <c r="S12" s="148"/>
      <c r="T12" s="148"/>
      <c r="U12" s="148"/>
      <c r="V12" s="148"/>
      <c r="W12" s="148"/>
      <c r="X12" s="148"/>
      <c r="Y12" s="178"/>
      <c r="Z12" s="148"/>
      <c r="AA12" s="148"/>
      <c r="AB12" s="148"/>
      <c r="AC12" s="148"/>
      <c r="AF12" s="145">
        <v>26229.87</v>
      </c>
      <c r="AI12" s="141" t="s">
        <v>385</v>
      </c>
      <c r="AJ12" s="145">
        <v>-497.87000000000262</v>
      </c>
      <c r="AL12" s="145" t="s">
        <v>385</v>
      </c>
      <c r="AM12" s="150">
        <v>28979.379999999997</v>
      </c>
    </row>
    <row r="13" spans="1:41">
      <c r="A13" s="149" t="s">
        <v>224</v>
      </c>
      <c r="B13" s="156">
        <v>25238.36</v>
      </c>
      <c r="D13" s="156">
        <v>1265.4700000000003</v>
      </c>
      <c r="F13" s="148">
        <v>0</v>
      </c>
      <c r="H13" s="148">
        <v>656.89</v>
      </c>
      <c r="I13" s="148"/>
      <c r="J13" s="148">
        <v>15686.36</v>
      </c>
      <c r="K13" s="148"/>
      <c r="L13" s="148">
        <v>9789.1200000000008</v>
      </c>
      <c r="M13" s="148"/>
      <c r="N13" s="148">
        <v>0</v>
      </c>
      <c r="O13" s="148"/>
      <c r="P13" s="148">
        <v>668.80000000000007</v>
      </c>
      <c r="Q13" s="148"/>
      <c r="R13" s="148">
        <v>0</v>
      </c>
      <c r="S13" s="148">
        <v>-1806.58</v>
      </c>
      <c r="T13" s="148"/>
      <c r="U13" s="148">
        <f t="shared" ref="U13:U63" si="0">AA13-Z13</f>
        <v>-6755.6527392799053</v>
      </c>
      <c r="V13" s="148"/>
      <c r="W13" s="176">
        <f>AF26</f>
        <v>404437.19999999995</v>
      </c>
      <c r="X13" s="148">
        <f>SUM(B13:F13,J13:S13)</f>
        <v>50841.530000000006</v>
      </c>
      <c r="Y13" s="178">
        <f t="shared" ref="Y13:Y63" si="1">X13/W13</f>
        <v>0.12570933138692486</v>
      </c>
      <c r="Z13" s="148">
        <f>AA13*Y13</f>
        <v>-971.35726072008049</v>
      </c>
      <c r="AA13" s="176">
        <f>AJ26</f>
        <v>-7727.0099999999857</v>
      </c>
      <c r="AB13" s="148">
        <f>U13+Z13</f>
        <v>-7727.0099999999857</v>
      </c>
      <c r="AC13" s="148">
        <f>AB13-AA13</f>
        <v>0</v>
      </c>
      <c r="AF13" s="145">
        <v>2897.52</v>
      </c>
      <c r="AI13" s="141" t="s">
        <v>386</v>
      </c>
      <c r="AJ13" s="145">
        <v>-18.260000000000218</v>
      </c>
      <c r="AL13" s="145" t="s">
        <v>386</v>
      </c>
      <c r="AM13" s="150">
        <v>2643.7900000000004</v>
      </c>
    </row>
    <row r="14" spans="1:41">
      <c r="A14" s="149"/>
      <c r="B14" s="156"/>
      <c r="D14" s="156"/>
      <c r="F14" s="148"/>
      <c r="H14" s="148"/>
      <c r="I14" s="148"/>
      <c r="J14" s="148"/>
      <c r="K14" s="148"/>
      <c r="L14" s="148"/>
      <c r="M14" s="148"/>
      <c r="N14" s="148"/>
      <c r="O14" s="148"/>
      <c r="P14" s="148"/>
      <c r="Q14" s="148"/>
      <c r="R14" s="148"/>
      <c r="S14" s="148"/>
      <c r="T14" s="148"/>
      <c r="U14" s="148"/>
      <c r="V14" s="148"/>
      <c r="W14" s="148"/>
      <c r="X14" s="148"/>
      <c r="Y14" s="178"/>
      <c r="Z14" s="148"/>
      <c r="AA14" s="148"/>
      <c r="AB14" s="148"/>
      <c r="AC14" s="148"/>
      <c r="AF14" s="145">
        <v>31650.04</v>
      </c>
      <c r="AI14" s="141" t="s">
        <v>387</v>
      </c>
      <c r="AJ14" s="145">
        <v>-675.18000000000029</v>
      </c>
      <c r="AL14" s="145" t="s">
        <v>387</v>
      </c>
      <c r="AM14" s="150">
        <v>31173.96</v>
      </c>
    </row>
    <row r="15" spans="1:41">
      <c r="A15" s="149" t="s">
        <v>225</v>
      </c>
      <c r="B15" s="156">
        <v>1780.1300000000003</v>
      </c>
      <c r="D15" s="156">
        <v>83.55</v>
      </c>
      <c r="F15" s="148">
        <v>0</v>
      </c>
      <c r="H15" s="148">
        <v>45.539999999999992</v>
      </c>
      <c r="I15" s="148"/>
      <c r="J15" s="148">
        <v>1073.6299999999999</v>
      </c>
      <c r="K15" s="148"/>
      <c r="L15" s="148">
        <v>754.23</v>
      </c>
      <c r="M15" s="148"/>
      <c r="N15" s="148">
        <v>0</v>
      </c>
      <c r="O15" s="148"/>
      <c r="P15" s="148">
        <v>37.6</v>
      </c>
      <c r="Q15" s="148"/>
      <c r="R15" s="148">
        <v>0</v>
      </c>
      <c r="S15" s="148">
        <v>-126.33</v>
      </c>
      <c r="T15" s="148"/>
      <c r="U15" s="148">
        <f t="shared" si="0"/>
        <v>-321.76126086356703</v>
      </c>
      <c r="V15" s="148">
        <f>SUM(U11:U15)</f>
        <v>-4768042.5225406773</v>
      </c>
      <c r="W15" s="176">
        <f>AF29</f>
        <v>28416.080000000002</v>
      </c>
      <c r="X15" s="148">
        <f>SUM(B15:F15,J15:S15)</f>
        <v>3602.8100000000004</v>
      </c>
      <c r="Y15" s="178">
        <f t="shared" si="1"/>
        <v>0.1267877201922292</v>
      </c>
      <c r="Z15" s="148">
        <f>AA15*Y15</f>
        <v>-46.718739136432561</v>
      </c>
      <c r="AA15" s="176">
        <f>AJ29</f>
        <v>-368.47999999999956</v>
      </c>
      <c r="AB15" s="148">
        <f>U15+Z15</f>
        <v>-368.47999999999956</v>
      </c>
      <c r="AC15" s="148">
        <f>AB15-AA15</f>
        <v>0</v>
      </c>
      <c r="AF15" s="145">
        <v>135630079.31</v>
      </c>
      <c r="AI15" s="141" t="s">
        <v>388</v>
      </c>
      <c r="AJ15" s="145">
        <v>-2634664.1399999857</v>
      </c>
      <c r="AL15" s="145" t="s">
        <v>388</v>
      </c>
      <c r="AM15" s="150">
        <v>140986104.42000002</v>
      </c>
    </row>
    <row r="16" spans="1:41">
      <c r="A16" s="149"/>
      <c r="B16" s="156"/>
      <c r="D16" s="156"/>
      <c r="F16" s="156"/>
      <c r="H16" s="148"/>
      <c r="I16" s="148"/>
      <c r="J16" s="148"/>
      <c r="K16" s="148"/>
      <c r="L16" s="148"/>
      <c r="M16" s="148"/>
      <c r="N16" s="148"/>
      <c r="O16" s="148"/>
      <c r="P16" s="148"/>
      <c r="Q16" s="148"/>
      <c r="R16" s="148"/>
      <c r="S16" s="148"/>
      <c r="T16" s="148"/>
      <c r="U16" s="148"/>
      <c r="V16" s="148"/>
      <c r="W16" s="148"/>
      <c r="X16" s="148"/>
      <c r="Y16" s="178"/>
      <c r="Z16" s="148"/>
      <c r="AA16" s="148"/>
      <c r="AB16" s="148"/>
      <c r="AC16" s="148"/>
      <c r="AF16" s="145">
        <v>610048.94999999995</v>
      </c>
      <c r="AI16" s="141" t="s">
        <v>389</v>
      </c>
      <c r="AJ16" s="145">
        <v>-11197.850000000093</v>
      </c>
      <c r="AL16" s="145" t="s">
        <v>389</v>
      </c>
      <c r="AM16" s="150">
        <v>785907.32</v>
      </c>
    </row>
    <row r="17" spans="1:41">
      <c r="A17" s="149" t="s">
        <v>34</v>
      </c>
      <c r="B17" s="148">
        <v>313068.06</v>
      </c>
      <c r="C17" s="148"/>
      <c r="D17" s="148">
        <v>14606.789999999999</v>
      </c>
      <c r="E17" s="148"/>
      <c r="F17" s="148">
        <v>0</v>
      </c>
      <c r="G17" s="148"/>
      <c r="H17" s="148">
        <v>1487.29</v>
      </c>
      <c r="I17" s="148"/>
      <c r="J17" s="148">
        <v>459627.41000000009</v>
      </c>
      <c r="K17" s="148"/>
      <c r="L17" s="148">
        <v>31179.42</v>
      </c>
      <c r="M17" s="148"/>
      <c r="N17" s="148">
        <v>0</v>
      </c>
      <c r="O17" s="148"/>
      <c r="P17" s="148">
        <v>0</v>
      </c>
      <c r="Q17" s="148"/>
      <c r="R17" s="148"/>
      <c r="S17" s="148">
        <v>-14194.869999999999</v>
      </c>
      <c r="T17" s="148"/>
      <c r="U17" s="148">
        <f t="shared" si="0"/>
        <v>-229729.64149796954</v>
      </c>
      <c r="V17" s="148"/>
      <c r="W17" s="176">
        <f>AF151</f>
        <v>9124963.6099999975</v>
      </c>
      <c r="X17" s="148">
        <f>SUM(B17:F17,J17:S17)</f>
        <v>804286.81</v>
      </c>
      <c r="Y17" s="178">
        <f t="shared" si="1"/>
        <v>8.8141371776933611E-2</v>
      </c>
      <c r="Z17" s="148">
        <f>AA17*Y17</f>
        <v>-22205.94850203118</v>
      </c>
      <c r="AA17" s="176">
        <f>AJ151</f>
        <v>-251935.59000000072</v>
      </c>
      <c r="AB17" s="148">
        <f>U17+Z17</f>
        <v>-251935.59000000072</v>
      </c>
      <c r="AC17" s="148">
        <f>AB17-AA17</f>
        <v>0</v>
      </c>
      <c r="AF17" s="145">
        <v>0</v>
      </c>
      <c r="AI17" s="141" t="s">
        <v>390</v>
      </c>
      <c r="AJ17" s="145">
        <v>0</v>
      </c>
      <c r="AL17" s="145" t="s">
        <v>390</v>
      </c>
      <c r="AM17" s="150">
        <v>0</v>
      </c>
    </row>
    <row r="18" spans="1:41">
      <c r="A18" s="149"/>
      <c r="B18" s="148"/>
      <c r="C18" s="148"/>
      <c r="D18" s="148"/>
      <c r="E18" s="148"/>
      <c r="F18" s="148"/>
      <c r="G18" s="148"/>
      <c r="H18" s="148"/>
      <c r="I18" s="148"/>
      <c r="J18" s="148"/>
      <c r="K18" s="148"/>
      <c r="L18" s="148"/>
      <c r="M18" s="148"/>
      <c r="N18" s="148"/>
      <c r="O18" s="148"/>
      <c r="P18" s="359"/>
      <c r="Q18" s="148"/>
      <c r="R18" s="148"/>
      <c r="S18" s="148"/>
      <c r="T18" s="148"/>
      <c r="U18" s="148"/>
      <c r="V18" s="148"/>
      <c r="W18" s="148"/>
      <c r="X18" s="148"/>
      <c r="Y18" s="178"/>
      <c r="Z18" s="148"/>
      <c r="AA18" s="148"/>
      <c r="AB18" s="148"/>
      <c r="AC18" s="148"/>
      <c r="AF18" s="145">
        <v>148085612.90000001</v>
      </c>
      <c r="AI18" s="141" t="s">
        <v>391</v>
      </c>
      <c r="AJ18" s="145">
        <v>-2775738</v>
      </c>
      <c r="AL18" s="145" t="s">
        <v>391</v>
      </c>
      <c r="AM18" s="150">
        <v>158908716.65999997</v>
      </c>
    </row>
    <row r="19" spans="1:41">
      <c r="A19" s="149" t="s">
        <v>201</v>
      </c>
      <c r="B19" s="148">
        <v>68399.62</v>
      </c>
      <c r="C19" s="148"/>
      <c r="D19" s="148">
        <v>3159.2599999999998</v>
      </c>
      <c r="E19" s="148"/>
      <c r="F19" s="148">
        <v>0</v>
      </c>
      <c r="G19" s="148"/>
      <c r="H19" s="148">
        <v>921.88</v>
      </c>
      <c r="I19" s="148"/>
      <c r="J19" s="148">
        <v>58566.07</v>
      </c>
      <c r="K19" s="148"/>
      <c r="L19" s="148">
        <v>23219.160000000003</v>
      </c>
      <c r="M19" s="148"/>
      <c r="N19" s="148">
        <v>0</v>
      </c>
      <c r="O19" s="148"/>
      <c r="P19" s="148"/>
      <c r="Q19" s="148"/>
      <c r="R19" s="148">
        <v>5911</v>
      </c>
      <c r="S19" s="148">
        <v>-3239.19</v>
      </c>
      <c r="T19" s="148"/>
      <c r="U19" s="176">
        <f>AA19-Z19</f>
        <v>-28651.365169082008</v>
      </c>
      <c r="V19" s="148"/>
      <c r="W19" s="176">
        <f>AF45</f>
        <v>1269598.1200000001</v>
      </c>
      <c r="X19" s="148">
        <f>SUM(B19:F19,J19:S19)</f>
        <v>156015.91999999998</v>
      </c>
      <c r="Y19" s="178">
        <f t="shared" si="1"/>
        <v>0.12288606728560686</v>
      </c>
      <c r="Z19" s="148">
        <f>AA19*Y19</f>
        <v>-4014.1348309179907</v>
      </c>
      <c r="AA19" s="176">
        <f>AJ45</f>
        <v>-32665.5</v>
      </c>
      <c r="AB19" s="148">
        <f>U19+Z19</f>
        <v>-32665.5</v>
      </c>
      <c r="AC19" s="148">
        <f>AB19-AA19</f>
        <v>0</v>
      </c>
      <c r="AF19" s="145">
        <v>0</v>
      </c>
      <c r="AI19" s="141" t="s">
        <v>397</v>
      </c>
      <c r="AJ19" s="162">
        <v>0</v>
      </c>
      <c r="AL19" s="145" t="s">
        <v>397</v>
      </c>
      <c r="AM19" s="150">
        <v>0</v>
      </c>
    </row>
    <row r="20" spans="1:41">
      <c r="A20" s="149"/>
      <c r="B20" s="148"/>
      <c r="C20" s="148"/>
      <c r="D20" s="148"/>
      <c r="E20" s="148"/>
      <c r="F20" s="148"/>
      <c r="G20" s="148"/>
      <c r="H20" s="148"/>
      <c r="I20" s="148"/>
      <c r="J20" s="148"/>
      <c r="K20" s="148"/>
      <c r="L20" s="148"/>
      <c r="M20" s="148"/>
      <c r="N20" s="148"/>
      <c r="O20" s="148"/>
      <c r="P20" s="148"/>
      <c r="Q20" s="148"/>
      <c r="R20" s="148"/>
      <c r="S20" s="148"/>
      <c r="T20" s="148"/>
      <c r="U20" s="148"/>
      <c r="V20" s="148"/>
      <c r="W20" s="148"/>
      <c r="X20" s="148"/>
      <c r="Y20" s="178"/>
      <c r="Z20" s="148"/>
      <c r="AA20" s="148"/>
      <c r="AB20" s="148"/>
      <c r="AC20" s="148"/>
      <c r="AF20" s="145">
        <f>SUM(AF11:AF19)</f>
        <v>284695952.25999999</v>
      </c>
      <c r="AI20" s="141" t="s">
        <v>223</v>
      </c>
      <c r="AJ20" s="145">
        <f>SUM(AJ11:AJ19)</f>
        <v>-5428792.0099999858</v>
      </c>
      <c r="AL20" s="145" t="s">
        <v>223</v>
      </c>
      <c r="AM20" s="150">
        <v>301072732.15999997</v>
      </c>
    </row>
    <row r="21" spans="1:41">
      <c r="A21" s="149" t="s">
        <v>364</v>
      </c>
      <c r="B21" s="148">
        <v>24731.52</v>
      </c>
      <c r="C21" s="148"/>
      <c r="D21" s="148">
        <v>1187.8100000000002</v>
      </c>
      <c r="E21" s="148"/>
      <c r="F21" s="148">
        <v>0</v>
      </c>
      <c r="G21" s="148"/>
      <c r="H21" s="148">
        <v>321.87</v>
      </c>
      <c r="I21" s="148"/>
      <c r="J21" s="148">
        <v>30221.71</v>
      </c>
      <c r="K21" s="148"/>
      <c r="L21" s="148">
        <v>8245.0499999999993</v>
      </c>
      <c r="M21" s="148"/>
      <c r="N21" s="148">
        <v>0</v>
      </c>
      <c r="O21" s="148"/>
      <c r="P21" s="148"/>
      <c r="Q21" s="148"/>
      <c r="R21" s="148">
        <v>10975</v>
      </c>
      <c r="S21" s="148">
        <v>-1187.19</v>
      </c>
      <c r="T21" s="148"/>
      <c r="U21" s="148">
        <f t="shared" si="0"/>
        <v>-13998.910194201511</v>
      </c>
      <c r="V21" s="148"/>
      <c r="W21" s="176">
        <f>AF42</f>
        <v>613749.49</v>
      </c>
      <c r="X21" s="148">
        <f>SUM(B21:F21,J21:S21)</f>
        <v>74173.899999999994</v>
      </c>
      <c r="Y21" s="178">
        <f t="shared" si="1"/>
        <v>0.12085370531224392</v>
      </c>
      <c r="Z21" s="148">
        <f>AA21*Y21</f>
        <v>-1924.3898057984486</v>
      </c>
      <c r="AA21" s="176">
        <f>AJ42</f>
        <v>-15923.299999999959</v>
      </c>
      <c r="AB21" s="148">
        <f>U21+Z21</f>
        <v>-15923.299999999959</v>
      </c>
      <c r="AC21" s="148">
        <f>AB21-AA21</f>
        <v>0</v>
      </c>
      <c r="AF21" s="145"/>
      <c r="AJ21" s="145"/>
      <c r="AL21" s="145"/>
      <c r="AM21" s="150"/>
    </row>
    <row r="22" spans="1:41">
      <c r="A22" s="149"/>
      <c r="B22" s="148"/>
      <c r="C22" s="148"/>
      <c r="D22" s="148"/>
      <c r="E22" s="148"/>
      <c r="F22" s="148"/>
      <c r="G22" s="148"/>
      <c r="H22" s="148"/>
      <c r="I22" s="148"/>
      <c r="J22" s="148"/>
      <c r="K22" s="148"/>
      <c r="L22" s="148"/>
      <c r="M22" s="148"/>
      <c r="N22" s="148"/>
      <c r="O22" s="148"/>
      <c r="P22" s="148"/>
      <c r="Q22" s="148"/>
      <c r="R22" s="148"/>
      <c r="S22" s="148"/>
      <c r="T22" s="148"/>
      <c r="U22" s="148"/>
      <c r="V22" s="148"/>
      <c r="W22" s="148"/>
      <c r="X22" s="148"/>
      <c r="Y22" s="178"/>
      <c r="Z22" s="148"/>
      <c r="AA22" s="148"/>
      <c r="AB22" s="148"/>
      <c r="AC22" s="148"/>
      <c r="AF22" s="145">
        <v>19422.91</v>
      </c>
      <c r="AI22" s="141" t="s">
        <v>392</v>
      </c>
      <c r="AJ22" s="145">
        <v>-131.70000000000073</v>
      </c>
      <c r="AL22" s="145" t="s">
        <v>392</v>
      </c>
      <c r="AM22" s="150">
        <v>18479.269999999997</v>
      </c>
    </row>
    <row r="23" spans="1:41">
      <c r="A23" s="149" t="s">
        <v>366</v>
      </c>
      <c r="B23" s="148">
        <v>12253.509999999998</v>
      </c>
      <c r="C23" s="148"/>
      <c r="D23" s="148">
        <v>603.81999999999994</v>
      </c>
      <c r="E23" s="148"/>
      <c r="F23" s="148">
        <v>0</v>
      </c>
      <c r="G23" s="148"/>
      <c r="H23" s="148">
        <v>209.48000000000002</v>
      </c>
      <c r="I23" s="148"/>
      <c r="J23" s="148">
        <v>10384.630000000001</v>
      </c>
      <c r="K23" s="148"/>
      <c r="L23" s="148">
        <v>3674.79</v>
      </c>
      <c r="M23" s="148"/>
      <c r="N23" s="148">
        <v>0</v>
      </c>
      <c r="O23" s="148"/>
      <c r="P23" s="148"/>
      <c r="Q23" s="148"/>
      <c r="R23" s="148">
        <v>1052</v>
      </c>
      <c r="S23" s="148">
        <v>-572.35</v>
      </c>
      <c r="T23" s="148"/>
      <c r="U23" s="148">
        <f t="shared" si="0"/>
        <v>-5470.3127249230047</v>
      </c>
      <c r="V23" s="148"/>
      <c r="W23" s="176">
        <f>AF48</f>
        <v>227673.59</v>
      </c>
      <c r="X23" s="148">
        <f>SUM(B23:F23,J23:S23)</f>
        <v>27396.400000000001</v>
      </c>
      <c r="Y23" s="178">
        <f t="shared" si="1"/>
        <v>0.12033191904252048</v>
      </c>
      <c r="Z23" s="148">
        <f>AA23*Y23</f>
        <v>-748.29727507701011</v>
      </c>
      <c r="AA23" s="176">
        <f>AJ48</f>
        <v>-6218.6100000000151</v>
      </c>
      <c r="AB23" s="148">
        <f>U23+Z23</f>
        <v>-6218.6100000000151</v>
      </c>
      <c r="AC23" s="148">
        <f>AB23-AA23</f>
        <v>0</v>
      </c>
      <c r="AF23" s="145">
        <v>190838.58</v>
      </c>
      <c r="AI23" s="141" t="s">
        <v>393</v>
      </c>
      <c r="AJ23" s="145">
        <v>-3791.3500000000058</v>
      </c>
      <c r="AL23" s="145" t="s">
        <v>393</v>
      </c>
      <c r="AM23" s="150">
        <v>196413.28000000003</v>
      </c>
    </row>
    <row r="24" spans="1:41">
      <c r="A24" s="149"/>
      <c r="B24" s="148"/>
      <c r="C24" s="148"/>
      <c r="D24" s="148"/>
      <c r="E24" s="148"/>
      <c r="F24" s="148"/>
      <c r="G24" s="148"/>
      <c r="H24" s="148"/>
      <c r="I24" s="148"/>
      <c r="J24" s="148"/>
      <c r="K24" s="148"/>
      <c r="L24" s="148"/>
      <c r="M24" s="148"/>
      <c r="N24" s="148"/>
      <c r="O24" s="148"/>
      <c r="P24" s="148"/>
      <c r="Q24" s="148"/>
      <c r="R24" s="148"/>
      <c r="S24" s="148"/>
      <c r="T24" s="148"/>
      <c r="U24" s="148"/>
      <c r="V24" s="148"/>
      <c r="W24" s="148"/>
      <c r="X24" s="148"/>
      <c r="Y24" s="178"/>
      <c r="Z24" s="148"/>
      <c r="AA24" s="148"/>
      <c r="AB24" s="148"/>
      <c r="AC24" s="148"/>
      <c r="AF24" s="145">
        <v>192453.23</v>
      </c>
      <c r="AI24" s="141" t="s">
        <v>394</v>
      </c>
      <c r="AJ24" s="145">
        <v>-3796.039999999979</v>
      </c>
      <c r="AL24" s="145" t="s">
        <v>394</v>
      </c>
      <c r="AM24" s="150">
        <v>217085.2</v>
      </c>
    </row>
    <row r="25" spans="1:41">
      <c r="A25" s="149" t="s">
        <v>365</v>
      </c>
      <c r="B25" s="148">
        <v>5464974.6699999999</v>
      </c>
      <c r="C25" s="148"/>
      <c r="D25" s="148">
        <v>252365.84999999998</v>
      </c>
      <c r="E25" s="148"/>
      <c r="F25" s="148">
        <v>0</v>
      </c>
      <c r="G25" s="148"/>
      <c r="H25" s="148">
        <v>66995.77</v>
      </c>
      <c r="I25" s="148"/>
      <c r="J25" s="148">
        <v>4681436.67</v>
      </c>
      <c r="K25" s="148"/>
      <c r="L25" s="148">
        <v>1858269.9</v>
      </c>
      <c r="M25" s="148"/>
      <c r="N25" s="148">
        <v>0</v>
      </c>
      <c r="O25" s="148"/>
      <c r="P25" s="148"/>
      <c r="Q25" s="148"/>
      <c r="R25" s="148">
        <v>350328</v>
      </c>
      <c r="S25" s="148">
        <v>-261042.6</v>
      </c>
      <c r="T25" s="148"/>
      <c r="U25" s="176">
        <f>AA25-Z25</f>
        <v>-2100543.4782533646</v>
      </c>
      <c r="V25" s="148"/>
      <c r="W25" s="176">
        <f>AF38</f>
        <v>100793609</v>
      </c>
      <c r="X25" s="148">
        <f t="shared" ref="X25" si="2">SUM(B25:F25,J25:S25)</f>
        <v>12346332.49</v>
      </c>
      <c r="Y25" s="178">
        <f t="shared" si="1"/>
        <v>0.12249122352588844</v>
      </c>
      <c r="Z25" s="148">
        <f>AA25*Y25</f>
        <v>-293214.32174663944</v>
      </c>
      <c r="AA25" s="176">
        <f>AJ38</f>
        <v>-2393757.800000004</v>
      </c>
      <c r="AB25" s="148">
        <f>U25+Z25</f>
        <v>-2393757.800000004</v>
      </c>
      <c r="AC25" s="148">
        <f t="shared" ref="AC25" si="3">AB25-AA25</f>
        <v>0</v>
      </c>
      <c r="AF25" s="145">
        <v>1722.48</v>
      </c>
      <c r="AI25" s="141" t="s">
        <v>395</v>
      </c>
      <c r="AJ25" s="162">
        <v>-7.9200000000000728</v>
      </c>
      <c r="AL25" s="145" t="s">
        <v>395</v>
      </c>
      <c r="AM25" s="150">
        <v>1612.69</v>
      </c>
    </row>
    <row r="26" spans="1:41">
      <c r="A26" s="149"/>
      <c r="B26" s="148"/>
      <c r="C26" s="148"/>
      <c r="D26" s="148"/>
      <c r="E26" s="148"/>
      <c r="F26" s="148"/>
      <c r="G26" s="148"/>
      <c r="H26" s="148"/>
      <c r="I26" s="148"/>
      <c r="J26" s="148"/>
      <c r="K26" s="148"/>
      <c r="L26" s="148"/>
      <c r="M26" s="148"/>
      <c r="N26" s="148"/>
      <c r="O26" s="148"/>
      <c r="P26" s="148"/>
      <c r="Q26" s="148"/>
      <c r="R26" s="148"/>
      <c r="S26" s="148"/>
      <c r="T26" s="148"/>
      <c r="U26" s="148"/>
      <c r="V26" s="148"/>
      <c r="W26" s="148"/>
      <c r="X26" s="148"/>
      <c r="Y26" s="178"/>
      <c r="Z26" s="148"/>
      <c r="AA26" s="148"/>
      <c r="AB26" s="148"/>
      <c r="AC26" s="148"/>
      <c r="AF26" s="145">
        <f>SUM(AF22:AF25)</f>
        <v>404437.19999999995</v>
      </c>
      <c r="AI26" s="141" t="s">
        <v>224</v>
      </c>
      <c r="AJ26" s="145">
        <f>SUM(AJ22:AJ25)</f>
        <v>-7727.0099999999857</v>
      </c>
      <c r="AL26" s="145" t="s">
        <v>224</v>
      </c>
      <c r="AM26" s="150">
        <v>433590.44</v>
      </c>
      <c r="AO26" s="158"/>
    </row>
    <row r="27" spans="1:41">
      <c r="A27" s="149" t="s">
        <v>368</v>
      </c>
      <c r="B27" s="148">
        <v>13284.41</v>
      </c>
      <c r="C27" s="148"/>
      <c r="D27" s="148">
        <v>670.11</v>
      </c>
      <c r="E27" s="148"/>
      <c r="F27" s="148">
        <v>0</v>
      </c>
      <c r="G27" s="148"/>
      <c r="H27" s="148">
        <v>175.25</v>
      </c>
      <c r="I27" s="148"/>
      <c r="J27" s="148">
        <v>11153.96</v>
      </c>
      <c r="K27" s="148"/>
      <c r="L27" s="148">
        <v>4134.8500000000004</v>
      </c>
      <c r="M27" s="148"/>
      <c r="N27" s="148">
        <v>0</v>
      </c>
      <c r="O27" s="148"/>
      <c r="P27" s="148"/>
      <c r="Q27" s="148"/>
      <c r="R27" s="148">
        <v>737</v>
      </c>
      <c r="S27" s="148">
        <v>-649.49</v>
      </c>
      <c r="T27" s="148"/>
      <c r="U27" s="148">
        <f t="shared" si="0"/>
        <v>-2881.6095967880583</v>
      </c>
      <c r="V27" s="148"/>
      <c r="W27" s="176">
        <f>AF52</f>
        <v>236249.21000000002</v>
      </c>
      <c r="X27" s="148">
        <f t="shared" ref="X27" si="4">SUM(B27:F27,J27:S27)</f>
        <v>29330.84</v>
      </c>
      <c r="Y27" s="178">
        <f t="shared" si="1"/>
        <v>0.12415211885787893</v>
      </c>
      <c r="Z27" s="148">
        <f>AA27*Y27</f>
        <v>-408.47040321192873</v>
      </c>
      <c r="AA27" s="176">
        <f>AJ52</f>
        <v>-3290.0799999999872</v>
      </c>
      <c r="AB27" s="148">
        <f>U27+Z27</f>
        <v>-3290.0799999999872</v>
      </c>
      <c r="AC27" s="148">
        <f>AB27-AA27</f>
        <v>0</v>
      </c>
      <c r="AF27" s="145"/>
      <c r="AJ27" s="145"/>
      <c r="AL27" s="145"/>
      <c r="AM27" s="150"/>
    </row>
    <row r="28" spans="1:41">
      <c r="A28" s="149"/>
      <c r="B28" s="148"/>
      <c r="C28" s="148"/>
      <c r="D28" s="148"/>
      <c r="E28" s="148"/>
      <c r="F28" s="148"/>
      <c r="G28" s="148"/>
      <c r="H28" s="148"/>
      <c r="I28" s="148"/>
      <c r="J28" s="148"/>
      <c r="K28" s="148"/>
      <c r="L28" s="148"/>
      <c r="M28" s="148"/>
      <c r="N28" s="148"/>
      <c r="O28" s="148"/>
      <c r="P28" s="148"/>
      <c r="Q28" s="148"/>
      <c r="R28" s="148"/>
      <c r="S28" s="148"/>
      <c r="T28" s="148"/>
      <c r="U28" s="148"/>
      <c r="V28" s="148"/>
      <c r="W28" s="148"/>
      <c r="X28" s="148"/>
      <c r="Y28" s="178"/>
      <c r="Z28" s="148"/>
      <c r="AA28" s="148"/>
      <c r="AB28" s="148"/>
      <c r="AC28" s="148"/>
      <c r="AF28" s="145">
        <v>28416.080000000002</v>
      </c>
      <c r="AI28" s="141" t="s">
        <v>396</v>
      </c>
      <c r="AJ28" s="162">
        <v>-368.47999999999956</v>
      </c>
      <c r="AL28" s="145" t="s">
        <v>396</v>
      </c>
      <c r="AM28" s="150">
        <v>16688.25</v>
      </c>
    </row>
    <row r="29" spans="1:41">
      <c r="A29" s="149" t="s">
        <v>369</v>
      </c>
      <c r="B29" s="148">
        <v>67731.679999999993</v>
      </c>
      <c r="C29" s="148"/>
      <c r="D29" s="148">
        <v>3215.9100000000003</v>
      </c>
      <c r="E29" s="148"/>
      <c r="F29" s="148">
        <v>0</v>
      </c>
      <c r="G29" s="148"/>
      <c r="H29" s="148">
        <v>843.48</v>
      </c>
      <c r="I29" s="148"/>
      <c r="J29" s="148">
        <v>49010.64</v>
      </c>
      <c r="K29" s="148"/>
      <c r="L29" s="148">
        <v>22052.070000000003</v>
      </c>
      <c r="M29" s="148"/>
      <c r="N29" s="148">
        <v>0</v>
      </c>
      <c r="O29" s="148"/>
      <c r="P29" s="148"/>
      <c r="Q29" s="148"/>
      <c r="R29" s="148">
        <v>1696</v>
      </c>
      <c r="S29" s="148">
        <v>-3225.71</v>
      </c>
      <c r="T29" s="148"/>
      <c r="U29" s="148">
        <f t="shared" si="0"/>
        <v>-14602.933284745162</v>
      </c>
      <c r="V29" s="148">
        <f>SUM(U19:U29)</f>
        <v>-2166148.6092231041</v>
      </c>
      <c r="W29" s="176">
        <f>AF55</f>
        <v>1089005.53</v>
      </c>
      <c r="X29" s="148">
        <f>SUM(B29:F29,J29:S29)</f>
        <v>140480.59</v>
      </c>
      <c r="Y29" s="178">
        <f t="shared" si="1"/>
        <v>0.12899896844417308</v>
      </c>
      <c r="Z29" s="148">
        <f>AA29*Y29</f>
        <v>-2162.7567152547808</v>
      </c>
      <c r="AA29" s="176">
        <f>AJ55</f>
        <v>-16765.689999999944</v>
      </c>
      <c r="AB29" s="148">
        <f>U29+Z29</f>
        <v>-16765.689999999944</v>
      </c>
      <c r="AC29" s="148">
        <f>AB29-AA29</f>
        <v>0</v>
      </c>
      <c r="AF29" s="145">
        <f>SUM(AF28)</f>
        <v>28416.080000000002</v>
      </c>
      <c r="AI29" s="141" t="s">
        <v>225</v>
      </c>
      <c r="AJ29" s="145">
        <f>SUM(AJ28)</f>
        <v>-368.47999999999956</v>
      </c>
      <c r="AL29" s="145" t="s">
        <v>225</v>
      </c>
      <c r="AM29" s="150">
        <v>16688.25</v>
      </c>
    </row>
    <row r="30" spans="1:41">
      <c r="A30" s="149"/>
      <c r="B30" s="148"/>
      <c r="C30" s="148"/>
      <c r="D30" s="148"/>
      <c r="E30" s="148"/>
      <c r="F30" s="148"/>
      <c r="G30" s="148"/>
      <c r="H30" s="148"/>
      <c r="I30" s="148"/>
      <c r="J30" s="148"/>
      <c r="K30" s="148"/>
      <c r="L30" s="148"/>
      <c r="M30" s="148"/>
      <c r="N30" s="148"/>
      <c r="O30" s="148"/>
      <c r="P30" s="148"/>
      <c r="Q30" s="148"/>
      <c r="R30" s="148"/>
      <c r="S30" s="148"/>
      <c r="T30" s="148"/>
      <c r="U30" s="148"/>
      <c r="V30" s="148"/>
      <c r="W30" s="148"/>
      <c r="X30" s="148"/>
      <c r="Y30" s="178"/>
      <c r="Z30" s="148"/>
      <c r="AA30" s="148"/>
      <c r="AB30" s="148"/>
      <c r="AC30" s="148"/>
      <c r="AF30" s="145"/>
      <c r="AJ30" s="145"/>
      <c r="AL30" s="145"/>
      <c r="AM30" s="150"/>
    </row>
    <row r="31" spans="1:41">
      <c r="A31" s="149" t="s">
        <v>367</v>
      </c>
      <c r="B31" s="148">
        <v>74903.14</v>
      </c>
      <c r="C31" s="148"/>
      <c r="D31" s="148">
        <v>3645.5800000000004</v>
      </c>
      <c r="E31" s="148"/>
      <c r="F31" s="148">
        <v>0</v>
      </c>
      <c r="G31" s="148"/>
      <c r="H31" s="148">
        <v>457.30999999999995</v>
      </c>
      <c r="I31" s="148"/>
      <c r="J31" s="148">
        <v>54558.49</v>
      </c>
      <c r="K31" s="148"/>
      <c r="L31" s="148">
        <v>22381.649999999998</v>
      </c>
      <c r="M31" s="148"/>
      <c r="N31" s="148">
        <v>0</v>
      </c>
      <c r="O31" s="148"/>
      <c r="P31" s="148"/>
      <c r="Q31" s="148"/>
      <c r="R31" s="148">
        <v>894</v>
      </c>
      <c r="S31" s="148">
        <v>-3489.75</v>
      </c>
      <c r="T31" s="148"/>
      <c r="U31" s="148">
        <f t="shared" si="0"/>
        <v>-27390.860178097137</v>
      </c>
      <c r="V31" s="148"/>
      <c r="W31" s="176">
        <f>AF59</f>
        <v>1206615.9700000002</v>
      </c>
      <c r="X31" s="148">
        <f>SUM(B31:F31,J31:S31)</f>
        <v>152893.10999999999</v>
      </c>
      <c r="Y31" s="178">
        <f t="shared" si="1"/>
        <v>0.12671232090521722</v>
      </c>
      <c r="Z31" s="148">
        <f>AA31*Y31</f>
        <v>-3974.359821902719</v>
      </c>
      <c r="AA31" s="176">
        <f>AJ59</f>
        <v>-31365.219999999856</v>
      </c>
      <c r="AB31" s="148">
        <f>U31+Z31</f>
        <v>-31365.219999999856</v>
      </c>
      <c r="AC31" s="148">
        <f>AB31-AA31</f>
        <v>0</v>
      </c>
      <c r="AF31" s="179">
        <f>AF20+AF26+AF28</f>
        <v>285128805.53999996</v>
      </c>
      <c r="AI31" s="180" t="s">
        <v>456</v>
      </c>
      <c r="AJ31" s="145">
        <f>AJ20+AJ26+AJ29</f>
        <v>-5436887.499999986</v>
      </c>
      <c r="AL31" s="145" t="s">
        <v>456</v>
      </c>
      <c r="AM31" s="150">
        <v>301523010.84999996</v>
      </c>
    </row>
    <row r="32" spans="1:41">
      <c r="A32" s="149"/>
      <c r="B32" s="148"/>
      <c r="C32" s="148"/>
      <c r="D32" s="148"/>
      <c r="E32" s="148"/>
      <c r="F32" s="148"/>
      <c r="G32" s="148"/>
      <c r="H32" s="148"/>
      <c r="I32" s="148"/>
      <c r="J32" s="148"/>
      <c r="K32" s="148"/>
      <c r="L32" s="148"/>
      <c r="M32" s="148"/>
      <c r="N32" s="148"/>
      <c r="O32" s="148"/>
      <c r="P32" s="148"/>
      <c r="Q32" s="148"/>
      <c r="R32" s="148"/>
      <c r="S32" s="148"/>
      <c r="T32" s="148"/>
      <c r="U32" s="148"/>
      <c r="V32" s="148"/>
      <c r="W32" s="148"/>
      <c r="X32" s="148"/>
      <c r="Y32" s="178"/>
      <c r="Z32" s="148"/>
      <c r="AA32" s="148"/>
      <c r="AB32" s="148"/>
      <c r="AC32" s="148"/>
      <c r="AF32" s="145"/>
      <c r="AJ32" s="145"/>
      <c r="AL32" s="145"/>
      <c r="AM32" s="150"/>
    </row>
    <row r="33" spans="1:39">
      <c r="A33" s="149" t="s">
        <v>370</v>
      </c>
      <c r="B33" s="148">
        <v>2673.62</v>
      </c>
      <c r="C33" s="148"/>
      <c r="D33" s="148">
        <v>99.009999999999991</v>
      </c>
      <c r="E33" s="148"/>
      <c r="F33" s="148">
        <v>0</v>
      </c>
      <c r="G33" s="148"/>
      <c r="H33" s="148">
        <v>0</v>
      </c>
      <c r="I33" s="148"/>
      <c r="J33" s="148">
        <v>2370.2399999999998</v>
      </c>
      <c r="K33" s="148"/>
      <c r="L33" s="148">
        <v>993.75</v>
      </c>
      <c r="M33" s="148"/>
      <c r="N33" s="148">
        <v>0</v>
      </c>
      <c r="O33" s="148"/>
      <c r="P33" s="148"/>
      <c r="Q33" s="148"/>
      <c r="R33" s="148">
        <v>48</v>
      </c>
      <c r="S33" s="148">
        <v>-114.79</v>
      </c>
      <c r="T33" s="148"/>
      <c r="U33" s="148">
        <f t="shared" si="0"/>
        <v>-450.27464560056814</v>
      </c>
      <c r="V33" s="148"/>
      <c r="W33" s="176">
        <f>AF62</f>
        <v>52334.31</v>
      </c>
      <c r="X33" s="148">
        <f>SUM(B33:F33,J33:S33)</f>
        <v>6069.83</v>
      </c>
      <c r="Y33" s="178">
        <f t="shared" si="1"/>
        <v>0.11598184823684501</v>
      </c>
      <c r="Z33" s="148">
        <f>AA33*Y33</f>
        <v>-59.075354399437686</v>
      </c>
      <c r="AA33" s="176">
        <f>AJ62</f>
        <v>-509.35000000000582</v>
      </c>
      <c r="AB33" s="148">
        <f>U33+Z33</f>
        <v>-509.35000000000582</v>
      </c>
      <c r="AC33" s="148">
        <f>AB33-AA33</f>
        <v>0</v>
      </c>
      <c r="AF33" s="145">
        <v>81581621.120000005</v>
      </c>
      <c r="AI33" s="141" t="s">
        <v>418</v>
      </c>
      <c r="AJ33" s="145">
        <v>-1943934.0600000024</v>
      </c>
      <c r="AL33" s="145" t="s">
        <v>418</v>
      </c>
      <c r="AM33" s="150">
        <v>29336021.210000001</v>
      </c>
    </row>
    <row r="34" spans="1:39">
      <c r="A34" s="149"/>
      <c r="B34" s="148"/>
      <c r="C34" s="148"/>
      <c r="D34" s="148"/>
      <c r="E34" s="148"/>
      <c r="F34" s="148"/>
      <c r="G34" s="148"/>
      <c r="H34" s="148"/>
      <c r="I34" s="148"/>
      <c r="J34" s="148"/>
      <c r="K34" s="148"/>
      <c r="L34" s="148"/>
      <c r="M34" s="148"/>
      <c r="N34" s="148"/>
      <c r="O34" s="148"/>
      <c r="P34" s="148"/>
      <c r="Q34" s="148"/>
      <c r="R34" s="148"/>
      <c r="S34" s="148"/>
      <c r="T34" s="148"/>
      <c r="U34" s="148"/>
      <c r="V34" s="148"/>
      <c r="W34" s="148"/>
      <c r="X34" s="148"/>
      <c r="Y34" s="178"/>
      <c r="Z34" s="148"/>
      <c r="AA34" s="148"/>
      <c r="AB34" s="148"/>
      <c r="AC34" s="148"/>
      <c r="AF34" s="145">
        <v>0</v>
      </c>
      <c r="AI34" s="141" t="s">
        <v>419</v>
      </c>
      <c r="AJ34" s="145">
        <v>-0.16000000000008185</v>
      </c>
      <c r="AL34" s="145" t="s">
        <v>419</v>
      </c>
      <c r="AM34" s="150">
        <v>850.8</v>
      </c>
    </row>
    <row r="35" spans="1:39">
      <c r="A35" s="149" t="s">
        <v>371</v>
      </c>
      <c r="B35" s="148">
        <v>2690064.11</v>
      </c>
      <c r="C35" s="148"/>
      <c r="D35" s="148">
        <v>123175.79999999997</v>
      </c>
      <c r="E35" s="148"/>
      <c r="F35" s="148">
        <v>0</v>
      </c>
      <c r="G35" s="148"/>
      <c r="H35" s="148">
        <v>31494.390000000003</v>
      </c>
      <c r="I35" s="148"/>
      <c r="J35" s="148">
        <v>1763947.3000000003</v>
      </c>
      <c r="K35" s="148"/>
      <c r="L35" s="148">
        <f>141459.31+623734.1</f>
        <v>765193.40999999992</v>
      </c>
      <c r="M35" s="148"/>
      <c r="N35" s="148">
        <v>0</v>
      </c>
      <c r="O35" s="148"/>
      <c r="P35" s="148"/>
      <c r="Q35" s="148"/>
      <c r="R35" s="148">
        <v>4252</v>
      </c>
      <c r="S35" s="148">
        <v>-127382.18</v>
      </c>
      <c r="T35" s="148"/>
      <c r="U35" s="148">
        <f t="shared" si="0"/>
        <v>-961496.64964664995</v>
      </c>
      <c r="V35" s="148">
        <f>SUM(U35:U39)</f>
        <v>-982145.60892749624</v>
      </c>
      <c r="W35" s="176">
        <f>AF68</f>
        <v>40829823.419999994</v>
      </c>
      <c r="X35" s="148">
        <f>SUM(B35:F35,J35:S35)</f>
        <v>5219250.4400000004</v>
      </c>
      <c r="Y35" s="178">
        <f t="shared" si="1"/>
        <v>0.12782936595908503</v>
      </c>
      <c r="Z35" s="148">
        <f>AA35*Y35</f>
        <v>-140921.40035335103</v>
      </c>
      <c r="AA35" s="176">
        <f>AJ68</f>
        <v>-1102418.050000001</v>
      </c>
      <c r="AB35" s="148">
        <f>U35+Z35</f>
        <v>-1102418.050000001</v>
      </c>
      <c r="AC35" s="148">
        <f>AB35-AA35</f>
        <v>0</v>
      </c>
      <c r="AF35" s="145">
        <v>19179677.41</v>
      </c>
      <c r="AI35" s="141" t="s">
        <v>422</v>
      </c>
      <c r="AJ35" s="145">
        <v>-448977.51000000164</v>
      </c>
      <c r="AL35" s="145" t="s">
        <v>422</v>
      </c>
      <c r="AM35" s="150">
        <v>73786162.61999999</v>
      </c>
    </row>
    <row r="36" spans="1:39">
      <c r="A36" s="149"/>
      <c r="B36" s="148"/>
      <c r="C36" s="148"/>
      <c r="D36" s="148"/>
      <c r="E36" s="148"/>
      <c r="F36" s="148"/>
      <c r="G36" s="148"/>
      <c r="H36" s="148"/>
      <c r="I36" s="148"/>
      <c r="J36" s="148"/>
      <c r="K36" s="148"/>
      <c r="L36" s="148"/>
      <c r="M36" s="148"/>
      <c r="N36" s="148"/>
      <c r="O36" s="148"/>
      <c r="P36" s="148"/>
      <c r="Q36" s="148"/>
      <c r="R36" s="148"/>
      <c r="S36" s="148"/>
      <c r="T36" s="148"/>
      <c r="U36" s="148"/>
      <c r="V36" s="148"/>
      <c r="W36" s="148"/>
      <c r="X36" s="148"/>
      <c r="Y36" s="178"/>
      <c r="Z36" s="148"/>
      <c r="AA36" s="148"/>
      <c r="AB36" s="148"/>
      <c r="AC36" s="148"/>
      <c r="AF36" s="145">
        <v>0</v>
      </c>
      <c r="AI36" s="141" t="s">
        <v>423</v>
      </c>
      <c r="AJ36" s="145">
        <v>0</v>
      </c>
      <c r="AL36" s="145" t="s">
        <v>423</v>
      </c>
      <c r="AM36" s="150">
        <v>0</v>
      </c>
    </row>
    <row r="37" spans="1:39">
      <c r="A37" s="149" t="s">
        <v>375</v>
      </c>
      <c r="B37" s="148">
        <v>8048.369999999999</v>
      </c>
      <c r="C37" s="148"/>
      <c r="D37" s="148">
        <v>375.57000000000005</v>
      </c>
      <c r="E37" s="148"/>
      <c r="F37" s="148">
        <v>0</v>
      </c>
      <c r="G37" s="148"/>
      <c r="H37" s="148">
        <v>83.22</v>
      </c>
      <c r="I37" s="148"/>
      <c r="J37" s="148">
        <v>5687.0200000000013</v>
      </c>
      <c r="K37" s="148"/>
      <c r="L37" s="148">
        <v>2563.3699999999994</v>
      </c>
      <c r="M37" s="148"/>
      <c r="N37" s="148">
        <v>0</v>
      </c>
      <c r="O37" s="148"/>
      <c r="P37" s="148"/>
      <c r="Q37" s="148"/>
      <c r="R37" s="148">
        <v>60</v>
      </c>
      <c r="S37" s="148">
        <v>-391.4</v>
      </c>
      <c r="T37" s="148"/>
      <c r="U37" s="148">
        <f t="shared" si="0"/>
        <v>-1936.8554587369576</v>
      </c>
      <c r="V37" s="148"/>
      <c r="W37" s="176">
        <f>AF71</f>
        <v>126181.9</v>
      </c>
      <c r="X37" s="148">
        <f>SUM(B37:F37,J37:S37)</f>
        <v>16342.929999999998</v>
      </c>
      <c r="Y37" s="178">
        <f t="shared" si="1"/>
        <v>0.12951881371258475</v>
      </c>
      <c r="Z37" s="148">
        <f>AA37*Y37</f>
        <v>-288.18454126305062</v>
      </c>
      <c r="AA37" s="176">
        <f>AJ71</f>
        <v>-2225.0400000000081</v>
      </c>
      <c r="AB37" s="148">
        <f>U37+Z37</f>
        <v>-2225.0400000000081</v>
      </c>
      <c r="AC37" s="148">
        <f>AB37-AA37</f>
        <v>0</v>
      </c>
      <c r="AF37" s="145">
        <v>32310.47</v>
      </c>
      <c r="AI37" s="141" t="s">
        <v>425</v>
      </c>
      <c r="AJ37" s="162">
        <v>-846.06999999999971</v>
      </c>
      <c r="AL37" s="145" t="s">
        <v>425</v>
      </c>
      <c r="AM37" s="150">
        <v>31959.21</v>
      </c>
    </row>
    <row r="38" spans="1:39">
      <c r="A38" s="149"/>
      <c r="B38" s="148"/>
      <c r="C38" s="148"/>
      <c r="D38" s="148"/>
      <c r="E38" s="148"/>
      <c r="F38" s="148"/>
      <c r="G38" s="148"/>
      <c r="H38" s="148"/>
      <c r="I38" s="148"/>
      <c r="J38" s="148"/>
      <c r="K38" s="148"/>
      <c r="L38" s="148"/>
      <c r="M38" s="148"/>
      <c r="N38" s="148"/>
      <c r="O38" s="148"/>
      <c r="P38" s="148"/>
      <c r="Q38" s="148"/>
      <c r="R38" s="148"/>
      <c r="S38" s="148"/>
      <c r="T38" s="148"/>
      <c r="U38" s="148"/>
      <c r="V38" s="148"/>
      <c r="W38" s="148"/>
      <c r="X38" s="148"/>
      <c r="Y38" s="178"/>
      <c r="Z38" s="148"/>
      <c r="AA38" s="148"/>
      <c r="AB38" s="148"/>
      <c r="AC38" s="148"/>
      <c r="AF38" s="181">
        <f>SUM(AF33:AF37)</f>
        <v>100793609</v>
      </c>
      <c r="AI38" s="141" t="s">
        <v>365</v>
      </c>
      <c r="AJ38" s="145">
        <f>SUM(AJ33:AJ37)</f>
        <v>-2393757.800000004</v>
      </c>
      <c r="AL38" s="145" t="s">
        <v>365</v>
      </c>
      <c r="AM38" s="150">
        <v>103154993.83999999</v>
      </c>
    </row>
    <row r="39" spans="1:39">
      <c r="A39" s="149" t="s">
        <v>376</v>
      </c>
      <c r="B39" s="148">
        <v>54632.749999999993</v>
      </c>
      <c r="C39" s="148"/>
      <c r="D39" s="148">
        <v>2489.0899999999997</v>
      </c>
      <c r="E39" s="148"/>
      <c r="F39" s="148">
        <v>0</v>
      </c>
      <c r="G39" s="148"/>
      <c r="H39" s="148">
        <v>725.6</v>
      </c>
      <c r="I39" s="148"/>
      <c r="J39" s="148">
        <v>30764.460000000006</v>
      </c>
      <c r="K39" s="148"/>
      <c r="L39" s="148">
        <f>2836.68+9409.15</f>
        <v>12245.83</v>
      </c>
      <c r="M39" s="148"/>
      <c r="N39" s="148">
        <v>0</v>
      </c>
      <c r="O39" s="148"/>
      <c r="P39" s="148"/>
      <c r="Q39" s="148"/>
      <c r="R39" s="148">
        <v>74</v>
      </c>
      <c r="S39" s="148">
        <v>-2589.69</v>
      </c>
      <c r="T39" s="148"/>
      <c r="U39" s="148">
        <f t="shared" si="0"/>
        <v>-18712.103822109326</v>
      </c>
      <c r="V39" s="148"/>
      <c r="W39" s="176">
        <f>AF74</f>
        <v>747043.65</v>
      </c>
      <c r="X39" s="148">
        <f>SUM(B39:F39,J39:S39)</f>
        <v>97616.439999999988</v>
      </c>
      <c r="Y39" s="178">
        <f t="shared" si="1"/>
        <v>0.13067032963870315</v>
      </c>
      <c r="Z39" s="148">
        <f>AA39*Y39</f>
        <v>-2812.6461778906755</v>
      </c>
      <c r="AA39" s="176">
        <f>AJ74</f>
        <v>-21524.75</v>
      </c>
      <c r="AB39" s="148">
        <f>U39+Z39</f>
        <v>-21524.75</v>
      </c>
      <c r="AC39" s="148">
        <f>AB39-AA39</f>
        <v>0</v>
      </c>
      <c r="AF39" s="145"/>
      <c r="AJ39" s="145"/>
      <c r="AL39" s="145"/>
      <c r="AM39" s="150"/>
    </row>
    <row r="40" spans="1:39">
      <c r="A40" s="149"/>
      <c r="B40" s="148"/>
      <c r="C40" s="148"/>
      <c r="D40" s="148"/>
      <c r="E40" s="148"/>
      <c r="F40" s="148"/>
      <c r="G40" s="148"/>
      <c r="H40" s="148"/>
      <c r="I40" s="148"/>
      <c r="J40" s="148"/>
      <c r="K40" s="148"/>
      <c r="L40" s="148"/>
      <c r="M40" s="148"/>
      <c r="N40" s="148"/>
      <c r="O40" s="148"/>
      <c r="P40" s="148"/>
      <c r="Q40" s="148"/>
      <c r="R40" s="148"/>
      <c r="S40" s="148"/>
      <c r="T40" s="148"/>
      <c r="U40" s="148"/>
      <c r="V40" s="148"/>
      <c r="W40" s="148"/>
      <c r="X40" s="148"/>
      <c r="Y40" s="178"/>
      <c r="Z40" s="148"/>
      <c r="AA40" s="148"/>
      <c r="AB40" s="148"/>
      <c r="AC40" s="148"/>
      <c r="AF40" s="145">
        <v>146601.79</v>
      </c>
      <c r="AI40" s="141" t="s">
        <v>417</v>
      </c>
      <c r="AJ40" s="145">
        <v>-4972.5699999999779</v>
      </c>
      <c r="AL40" s="145" t="s">
        <v>417</v>
      </c>
      <c r="AM40" s="150">
        <v>212682.24999999997</v>
      </c>
    </row>
    <row r="41" spans="1:39">
      <c r="A41" s="149" t="s">
        <v>377</v>
      </c>
      <c r="B41" s="148">
        <v>32116.199999999997</v>
      </c>
      <c r="C41" s="148"/>
      <c r="D41" s="148">
        <v>1540.32</v>
      </c>
      <c r="E41" s="148"/>
      <c r="F41" s="148">
        <v>0</v>
      </c>
      <c r="G41" s="148"/>
      <c r="H41" s="148">
        <v>0</v>
      </c>
      <c r="I41" s="148"/>
      <c r="J41" s="148">
        <v>16358.119999999999</v>
      </c>
      <c r="K41" s="148"/>
      <c r="L41" s="148">
        <f>1796.13+3873.61</f>
        <v>5669.74</v>
      </c>
      <c r="M41" s="148"/>
      <c r="N41" s="148">
        <v>0</v>
      </c>
      <c r="O41" s="148"/>
      <c r="P41" s="148"/>
      <c r="Q41" s="148"/>
      <c r="R41" s="148">
        <v>24</v>
      </c>
      <c r="S41" s="148">
        <v>-1522.71</v>
      </c>
      <c r="T41" s="148"/>
      <c r="U41" s="148">
        <f t="shared" si="0"/>
        <v>-4644.5085833109861</v>
      </c>
      <c r="V41" s="148">
        <f>U41+U43</f>
        <v>-261214.13742937462</v>
      </c>
      <c r="W41" s="176">
        <f>AF77</f>
        <v>410869.35</v>
      </c>
      <c r="X41" s="148">
        <f>SUM(B41:F41,J41:S41)</f>
        <v>54185.67</v>
      </c>
      <c r="Y41" s="178">
        <f t="shared" si="1"/>
        <v>0.1318805357469473</v>
      </c>
      <c r="Z41" s="148">
        <f>AA41*Y41</f>
        <v>-705.57141668903</v>
      </c>
      <c r="AA41" s="176">
        <f>AJ77</f>
        <v>-5350.0800000000163</v>
      </c>
      <c r="AB41" s="148">
        <f>U41+Z41</f>
        <v>-5350.0800000000163</v>
      </c>
      <c r="AC41" s="148">
        <f>AB41-AA41</f>
        <v>0</v>
      </c>
      <c r="AF41" s="145">
        <v>467147.7</v>
      </c>
      <c r="AI41" s="141" t="s">
        <v>420</v>
      </c>
      <c r="AJ41" s="162">
        <v>-10950.729999999981</v>
      </c>
      <c r="AL41" s="145" t="s">
        <v>420</v>
      </c>
      <c r="AM41" s="150">
        <v>530369.66999999993</v>
      </c>
    </row>
    <row r="42" spans="1:39">
      <c r="A42" s="149"/>
      <c r="B42" s="148"/>
      <c r="C42" s="148"/>
      <c r="D42" s="148"/>
      <c r="E42" s="148"/>
      <c r="F42" s="148"/>
      <c r="G42" s="148"/>
      <c r="H42" s="148"/>
      <c r="I42" s="148"/>
      <c r="J42" s="148"/>
      <c r="K42" s="148"/>
      <c r="L42" s="148"/>
      <c r="M42" s="148"/>
      <c r="N42" s="148"/>
      <c r="O42" s="148"/>
      <c r="P42" s="148"/>
      <c r="Q42" s="148"/>
      <c r="R42" s="148"/>
      <c r="S42" s="148"/>
      <c r="T42" s="148"/>
      <c r="U42" s="148"/>
      <c r="V42" s="148"/>
      <c r="W42" s="148"/>
      <c r="X42" s="148"/>
      <c r="Y42" s="178"/>
      <c r="Z42" s="148"/>
      <c r="AA42" s="148"/>
      <c r="AB42" s="148"/>
      <c r="AC42" s="148"/>
      <c r="AF42" s="181">
        <f>SUM(AF40:AF41)</f>
        <v>613749.49</v>
      </c>
      <c r="AI42" s="141" t="s">
        <v>364</v>
      </c>
      <c r="AJ42" s="145">
        <f>SUM(AJ40:AJ41)</f>
        <v>-15923.299999999959</v>
      </c>
      <c r="AL42" s="145" t="s">
        <v>364</v>
      </c>
      <c r="AM42" s="150">
        <v>743051.91999999993</v>
      </c>
    </row>
    <row r="43" spans="1:39">
      <c r="A43" s="149" t="s">
        <v>372</v>
      </c>
      <c r="B43" s="148">
        <v>798875.27</v>
      </c>
      <c r="C43" s="148"/>
      <c r="D43" s="148">
        <v>37098.29</v>
      </c>
      <c r="E43" s="148"/>
      <c r="F43" s="148">
        <v>0</v>
      </c>
      <c r="G43" s="148"/>
      <c r="H43" s="148">
        <v>4567.58</v>
      </c>
      <c r="I43" s="148"/>
      <c r="J43" s="148">
        <v>502625.95</v>
      </c>
      <c r="K43" s="148"/>
      <c r="L43" s="148">
        <f>42647.82+226020.38</f>
        <v>268668.2</v>
      </c>
      <c r="M43" s="148"/>
      <c r="N43" s="148">
        <v>0</v>
      </c>
      <c r="O43" s="148"/>
      <c r="P43" s="148"/>
      <c r="Q43" s="148"/>
      <c r="R43" s="148">
        <v>720</v>
      </c>
      <c r="S43" s="148">
        <v>-37872.400000000001</v>
      </c>
      <c r="T43" s="148"/>
      <c r="U43" s="176">
        <f>AA43-Z43</f>
        <v>-256569.62884606363</v>
      </c>
      <c r="V43" s="148"/>
      <c r="W43" s="176">
        <f>AF81</f>
        <v>11782229.1</v>
      </c>
      <c r="X43" s="148">
        <f>SUM(B43:F43,J43:S43)</f>
        <v>1570115.31</v>
      </c>
      <c r="Y43" s="178">
        <f t="shared" si="1"/>
        <v>0.13326131215696699</v>
      </c>
      <c r="Z43" s="148">
        <f>AA43*Y43</f>
        <v>-39447.651153936291</v>
      </c>
      <c r="AA43" s="176">
        <f>AJ81</f>
        <v>-296017.27999999991</v>
      </c>
      <c r="AB43" s="176">
        <f>U43+Z43</f>
        <v>-296017.27999999991</v>
      </c>
      <c r="AC43" s="148">
        <f>AB43-AA43</f>
        <v>0</v>
      </c>
      <c r="AF43" s="145"/>
      <c r="AJ43" s="145"/>
      <c r="AL43" s="145"/>
      <c r="AM43" s="150"/>
    </row>
    <row r="44" spans="1:39">
      <c r="A44" s="149"/>
      <c r="B44" s="148"/>
      <c r="C44" s="148"/>
      <c r="D44" s="148"/>
      <c r="E44" s="148"/>
      <c r="F44" s="148"/>
      <c r="G44" s="148"/>
      <c r="H44" s="148"/>
      <c r="I44" s="148"/>
      <c r="J44" s="148"/>
      <c r="K44" s="148"/>
      <c r="L44" s="148"/>
      <c r="M44" s="148"/>
      <c r="N44" s="148"/>
      <c r="O44" s="148"/>
      <c r="P44" s="148"/>
      <c r="Q44" s="148"/>
      <c r="R44" s="148"/>
      <c r="S44" s="148"/>
      <c r="T44" s="148"/>
      <c r="U44" s="148"/>
      <c r="V44" s="148"/>
      <c r="W44" s="148"/>
      <c r="X44" s="148"/>
      <c r="Y44" s="178"/>
      <c r="Z44" s="148"/>
      <c r="AA44" s="148"/>
      <c r="AB44" s="148"/>
      <c r="AC44" s="148"/>
      <c r="AF44" s="145">
        <v>1269598.1200000001</v>
      </c>
      <c r="AI44" s="141" t="s">
        <v>429</v>
      </c>
      <c r="AJ44" s="162">
        <v>-32665.5</v>
      </c>
      <c r="AL44" s="145" t="s">
        <v>429</v>
      </c>
      <c r="AM44" s="150">
        <v>1513985.14</v>
      </c>
    </row>
    <row r="45" spans="1:39">
      <c r="A45" s="149" t="s">
        <v>373</v>
      </c>
      <c r="B45" s="148">
        <v>65705.209999999992</v>
      </c>
      <c r="C45" s="148"/>
      <c r="D45" s="148">
        <v>3063.76</v>
      </c>
      <c r="E45" s="148"/>
      <c r="F45" s="148">
        <v>0</v>
      </c>
      <c r="G45" s="148"/>
      <c r="H45" s="148">
        <v>680.02</v>
      </c>
      <c r="I45" s="148"/>
      <c r="J45" s="148">
        <v>26503.759999999998</v>
      </c>
      <c r="K45" s="148"/>
      <c r="L45" s="148">
        <f>3550.08+12804.7</f>
        <v>16354.78</v>
      </c>
      <c r="M45" s="148"/>
      <c r="N45" s="148">
        <v>0</v>
      </c>
      <c r="O45" s="148"/>
      <c r="P45" s="148"/>
      <c r="Q45" s="148"/>
      <c r="R45" s="148">
        <v>86</v>
      </c>
      <c r="S45" s="148">
        <v>-3118.49</v>
      </c>
      <c r="T45" s="148"/>
      <c r="U45" s="148">
        <f t="shared" si="0"/>
        <v>-19075.039627476297</v>
      </c>
      <c r="V45" s="148"/>
      <c r="W45" s="176">
        <f>AF84</f>
        <v>721917.6</v>
      </c>
      <c r="X45" s="148">
        <f>SUM(B45:F45,J45:S45)</f>
        <v>108595.01999999997</v>
      </c>
      <c r="Y45" s="178">
        <f t="shared" si="1"/>
        <v>0.15042578266550086</v>
      </c>
      <c r="Z45" s="148">
        <f>AA45*Y45</f>
        <v>-3377.4303725236737</v>
      </c>
      <c r="AA45" s="176">
        <f>AJ84</f>
        <v>-22452.469999999972</v>
      </c>
      <c r="AB45" s="148">
        <f>U45+Z45</f>
        <v>-22452.469999999972</v>
      </c>
      <c r="AC45" s="148">
        <f>AB45-AA45</f>
        <v>0</v>
      </c>
      <c r="AF45" s="181">
        <f>SUM(AF44)</f>
        <v>1269598.1200000001</v>
      </c>
      <c r="AI45" s="141" t="s">
        <v>201</v>
      </c>
      <c r="AJ45" s="145">
        <f>SUM(AJ44)</f>
        <v>-32665.5</v>
      </c>
      <c r="AL45" s="145" t="s">
        <v>201</v>
      </c>
      <c r="AM45" s="150">
        <v>1513985.14</v>
      </c>
    </row>
    <row r="46" spans="1:39">
      <c r="A46" s="149"/>
      <c r="B46" s="148"/>
      <c r="C46" s="148"/>
      <c r="D46" s="148"/>
      <c r="E46" s="148"/>
      <c r="F46" s="148"/>
      <c r="G46" s="148"/>
      <c r="H46" s="148"/>
      <c r="I46" s="148"/>
      <c r="J46" s="148"/>
      <c r="K46" s="148"/>
      <c r="L46" s="148"/>
      <c r="M46" s="148"/>
      <c r="N46" s="148"/>
      <c r="O46" s="148"/>
      <c r="P46" s="148"/>
      <c r="Q46" s="148"/>
      <c r="R46" s="148"/>
      <c r="S46" s="148"/>
      <c r="T46" s="148"/>
      <c r="U46" s="148"/>
      <c r="V46" s="148"/>
      <c r="W46" s="148"/>
      <c r="X46" s="148"/>
      <c r="Y46" s="178"/>
      <c r="Z46" s="148"/>
      <c r="AA46" s="148"/>
      <c r="AB46" s="148"/>
      <c r="AC46" s="148"/>
      <c r="AF46" s="145"/>
      <c r="AJ46" s="145"/>
      <c r="AL46" s="145"/>
      <c r="AM46" s="150"/>
    </row>
    <row r="47" spans="1:39">
      <c r="A47" s="149" t="s">
        <v>374</v>
      </c>
      <c r="B47" s="148">
        <v>9657.0500000000011</v>
      </c>
      <c r="C47" s="148"/>
      <c r="D47" s="148">
        <v>480.08000000000004</v>
      </c>
      <c r="E47" s="148"/>
      <c r="F47" s="148">
        <v>0</v>
      </c>
      <c r="G47" s="148"/>
      <c r="H47" s="148">
        <v>152.62</v>
      </c>
      <c r="I47" s="148"/>
      <c r="J47" s="148">
        <v>4493.2000000000007</v>
      </c>
      <c r="K47" s="148"/>
      <c r="L47" s="148">
        <f>555.39+1387.16</f>
        <v>1942.5500000000002</v>
      </c>
      <c r="M47" s="148"/>
      <c r="N47" s="148">
        <v>0</v>
      </c>
      <c r="O47" s="148"/>
      <c r="P47" s="148"/>
      <c r="Q47" s="148"/>
      <c r="R47" s="148">
        <v>11</v>
      </c>
      <c r="S47" s="148">
        <v>-378.23</v>
      </c>
      <c r="T47" s="148"/>
      <c r="U47" s="148">
        <f t="shared" si="0"/>
        <v>2776.8899999999994</v>
      </c>
      <c r="V47" s="148"/>
      <c r="W47" s="176">
        <f>AF87</f>
        <v>94754.94</v>
      </c>
      <c r="X47" s="148">
        <f>SUM(B47:F47,J47:S47)</f>
        <v>16205.650000000001</v>
      </c>
      <c r="Y47" s="178">
        <v>0</v>
      </c>
      <c r="Z47" s="148">
        <f>AA47*Y47</f>
        <v>0</v>
      </c>
      <c r="AA47" s="176">
        <f>AJ87</f>
        <v>2776.8899999999994</v>
      </c>
      <c r="AB47" s="148">
        <f>U47+Z47</f>
        <v>2776.8899999999994</v>
      </c>
      <c r="AC47" s="148">
        <f>AB47-AA47</f>
        <v>0</v>
      </c>
      <c r="AF47" s="145">
        <v>227673.59</v>
      </c>
      <c r="AI47" s="141" t="s">
        <v>421</v>
      </c>
      <c r="AJ47" s="162">
        <v>-6218.6100000000151</v>
      </c>
      <c r="AL47" s="145" t="s">
        <v>421</v>
      </c>
      <c r="AM47" s="150">
        <v>232965.49999999997</v>
      </c>
    </row>
    <row r="48" spans="1:39">
      <c r="A48" s="149"/>
      <c r="B48" s="148"/>
      <c r="C48" s="148"/>
      <c r="D48" s="148"/>
      <c r="E48" s="148"/>
      <c r="F48" s="148"/>
      <c r="G48" s="148"/>
      <c r="H48" s="148"/>
      <c r="I48" s="148"/>
      <c r="J48" s="148"/>
      <c r="K48" s="148"/>
      <c r="L48" s="148"/>
      <c r="M48" s="148"/>
      <c r="N48" s="148"/>
      <c r="O48" s="148"/>
      <c r="P48" s="148"/>
      <c r="Q48" s="148"/>
      <c r="R48" s="148"/>
      <c r="S48" s="148"/>
      <c r="T48" s="148"/>
      <c r="U48" s="148"/>
      <c r="V48" s="148"/>
      <c r="W48" s="148"/>
      <c r="X48" s="148"/>
      <c r="Y48" s="178"/>
      <c r="Z48" s="148"/>
      <c r="AA48" s="148"/>
      <c r="AB48" s="148"/>
      <c r="AC48" s="148"/>
      <c r="AF48" s="181">
        <f>SUM(AF47)</f>
        <v>227673.59</v>
      </c>
      <c r="AI48" s="141" t="s">
        <v>366</v>
      </c>
      <c r="AJ48" s="145">
        <f>SUM(AJ47)</f>
        <v>-6218.6100000000151</v>
      </c>
      <c r="AL48" s="145" t="s">
        <v>366</v>
      </c>
      <c r="AM48" s="150">
        <v>232965.49999999997</v>
      </c>
    </row>
    <row r="49" spans="1:39">
      <c r="A49" s="149" t="s">
        <v>378</v>
      </c>
      <c r="B49" s="148">
        <v>761913.77999999991</v>
      </c>
      <c r="C49" s="148"/>
      <c r="D49" s="148">
        <v>34904.200000000004</v>
      </c>
      <c r="E49" s="148"/>
      <c r="F49" s="148">
        <v>0</v>
      </c>
      <c r="G49" s="148"/>
      <c r="H49" s="148">
        <v>9882.8799999999992</v>
      </c>
      <c r="I49" s="148"/>
      <c r="J49" s="148">
        <v>561548.88</v>
      </c>
      <c r="K49" s="148"/>
      <c r="L49" s="148">
        <f>40230.6+230783.44</f>
        <v>271014.03999999998</v>
      </c>
      <c r="M49" s="148"/>
      <c r="N49" s="148">
        <v>0</v>
      </c>
      <c r="O49" s="148"/>
      <c r="P49" s="148"/>
      <c r="Q49" s="148"/>
      <c r="R49" s="148">
        <v>1537</v>
      </c>
      <c r="S49" s="148">
        <v>-35486.46</v>
      </c>
      <c r="T49" s="148"/>
      <c r="U49" s="148">
        <f t="shared" si="0"/>
        <v>-277724.53012902383</v>
      </c>
      <c r="V49" s="148"/>
      <c r="W49" s="176">
        <f>AF92</f>
        <v>12602314.640000001</v>
      </c>
      <c r="X49" s="148">
        <f>SUM(B49:F49,J49:S49)</f>
        <v>1595431.44</v>
      </c>
      <c r="Y49" s="178">
        <f t="shared" si="1"/>
        <v>0.12659828655095379</v>
      </c>
      <c r="Z49" s="148">
        <f>AA49*Y49</f>
        <v>-40255.759870975271</v>
      </c>
      <c r="AA49" s="176">
        <f>AJ92</f>
        <v>-317980.28999999911</v>
      </c>
      <c r="AB49" s="148">
        <f>U49+Z49</f>
        <v>-317980.28999999911</v>
      </c>
      <c r="AC49" s="148">
        <f>AB49-AA49</f>
        <v>0</v>
      </c>
      <c r="AF49" s="145"/>
      <c r="AJ49" s="145"/>
      <c r="AL49" s="145"/>
      <c r="AM49" s="150"/>
    </row>
    <row r="50" spans="1:39">
      <c r="A50" s="149"/>
      <c r="B50" s="148"/>
      <c r="C50" s="148"/>
      <c r="D50" s="148"/>
      <c r="E50" s="148"/>
      <c r="F50" s="148"/>
      <c r="G50" s="148"/>
      <c r="H50" s="148"/>
      <c r="I50" s="148"/>
      <c r="J50" s="148"/>
      <c r="K50" s="148"/>
      <c r="L50" s="148"/>
      <c r="M50" s="148"/>
      <c r="N50" s="148"/>
      <c r="O50" s="148"/>
      <c r="P50" s="148"/>
      <c r="Q50" s="148"/>
      <c r="R50" s="148"/>
      <c r="S50" s="148"/>
      <c r="T50" s="148"/>
      <c r="U50" s="148"/>
      <c r="V50" s="148"/>
      <c r="W50" s="148"/>
      <c r="X50" s="148"/>
      <c r="Y50" s="178"/>
      <c r="Z50" s="148"/>
      <c r="AA50" s="148"/>
      <c r="AB50" s="148"/>
      <c r="AC50" s="148"/>
      <c r="AF50" s="145">
        <v>132930.13</v>
      </c>
      <c r="AI50" s="141" t="s">
        <v>427</v>
      </c>
      <c r="AJ50" s="145">
        <v>-1680.8899999999849</v>
      </c>
      <c r="AL50" s="145" t="s">
        <v>427</v>
      </c>
      <c r="AM50" s="150">
        <v>130906.29000000001</v>
      </c>
    </row>
    <row r="51" spans="1:39">
      <c r="A51" s="149" t="s">
        <v>379</v>
      </c>
      <c r="B51" s="148">
        <v>19133.47</v>
      </c>
      <c r="C51" s="148"/>
      <c r="D51" s="148">
        <v>884.49</v>
      </c>
      <c r="E51" s="148"/>
      <c r="F51" s="148">
        <v>0</v>
      </c>
      <c r="G51" s="148"/>
      <c r="H51" s="148">
        <v>245.32000000000002</v>
      </c>
      <c r="I51" s="148"/>
      <c r="J51" s="148">
        <v>11345.879999999997</v>
      </c>
      <c r="K51" s="148"/>
      <c r="L51" s="148">
        <f>1032.89+4811.54</f>
        <v>5844.43</v>
      </c>
      <c r="M51" s="148"/>
      <c r="N51" s="148">
        <v>0</v>
      </c>
      <c r="O51" s="148"/>
      <c r="P51" s="148"/>
      <c r="Q51" s="148"/>
      <c r="R51" s="148">
        <v>12</v>
      </c>
      <c r="S51" s="148">
        <v>-872.44</v>
      </c>
      <c r="T51" s="148"/>
      <c r="U51" s="148">
        <f t="shared" si="0"/>
        <v>-5411.2687620992911</v>
      </c>
      <c r="V51" s="148"/>
      <c r="W51" s="176">
        <f>AF95</f>
        <v>266966.32</v>
      </c>
      <c r="X51" s="148">
        <f>SUM(B51:F51,J51:S51)</f>
        <v>36347.83</v>
      </c>
      <c r="Y51" s="178">
        <f t="shared" si="1"/>
        <v>0.13615136920642273</v>
      </c>
      <c r="Z51" s="148">
        <f>AA51*Y51</f>
        <v>-852.8712379007228</v>
      </c>
      <c r="AA51" s="176">
        <f>AJ95</f>
        <v>-6264.140000000014</v>
      </c>
      <c r="AB51" s="148">
        <f>U51+Z51</f>
        <v>-6264.140000000014</v>
      </c>
      <c r="AC51" s="148">
        <f>AB51-AA51</f>
        <v>0</v>
      </c>
      <c r="AF51" s="145">
        <v>103319.08</v>
      </c>
      <c r="AI51" s="141" t="s">
        <v>428</v>
      </c>
      <c r="AJ51" s="162">
        <v>-1609.1900000000023</v>
      </c>
      <c r="AL51" s="145" t="s">
        <v>428</v>
      </c>
      <c r="AM51" s="150">
        <v>142222.62999999998</v>
      </c>
    </row>
    <row r="52" spans="1:39">
      <c r="A52" s="149"/>
      <c r="B52" s="148"/>
      <c r="C52" s="148"/>
      <c r="D52" s="148"/>
      <c r="E52" s="148"/>
      <c r="F52" s="148"/>
      <c r="G52" s="148"/>
      <c r="H52" s="148"/>
      <c r="I52" s="148"/>
      <c r="J52" s="148"/>
      <c r="K52" s="148"/>
      <c r="L52" s="148"/>
      <c r="M52" s="148"/>
      <c r="N52" s="148"/>
      <c r="O52" s="148"/>
      <c r="P52" s="148"/>
      <c r="Q52" s="148"/>
      <c r="R52" s="148"/>
      <c r="S52" s="148"/>
      <c r="T52" s="148"/>
      <c r="U52" s="148"/>
      <c r="V52" s="148"/>
      <c r="W52" s="148"/>
      <c r="X52" s="148"/>
      <c r="Y52" s="178"/>
      <c r="Z52" s="148"/>
      <c r="AA52" s="148"/>
      <c r="AB52" s="148"/>
      <c r="AC52" s="148"/>
      <c r="AF52" s="181">
        <f>SUM(AF50:AF51)</f>
        <v>236249.21000000002</v>
      </c>
      <c r="AI52" s="141" t="s">
        <v>368</v>
      </c>
      <c r="AJ52" s="145">
        <f>SUM(AJ50:AJ51)</f>
        <v>-3290.0799999999872</v>
      </c>
      <c r="AL52" s="145" t="s">
        <v>368</v>
      </c>
      <c r="AM52" s="150">
        <v>273128.92</v>
      </c>
    </row>
    <row r="53" spans="1:39">
      <c r="A53" s="149" t="s">
        <v>383</v>
      </c>
      <c r="B53" s="148">
        <v>182192.15999999997</v>
      </c>
      <c r="C53" s="148"/>
      <c r="D53" s="148">
        <v>8426.65</v>
      </c>
      <c r="E53" s="148"/>
      <c r="F53" s="148">
        <v>0</v>
      </c>
      <c r="G53" s="148"/>
      <c r="H53" s="148">
        <v>2354.6999999999998</v>
      </c>
      <c r="I53" s="148"/>
      <c r="J53" s="148">
        <v>82325.919999999984</v>
      </c>
      <c r="K53" s="148"/>
      <c r="L53" s="148">
        <f>9752.32+39147.43</f>
        <v>48899.75</v>
      </c>
      <c r="M53" s="148"/>
      <c r="N53" s="148">
        <v>0</v>
      </c>
      <c r="O53" s="148"/>
      <c r="P53" s="148"/>
      <c r="Q53" s="148"/>
      <c r="R53" s="148">
        <v>60</v>
      </c>
      <c r="S53" s="148">
        <v>-8593.2599999999984</v>
      </c>
      <c r="T53" s="148"/>
      <c r="U53" s="148">
        <f t="shared" si="0"/>
        <v>-60642.720000000205</v>
      </c>
      <c r="V53" s="148"/>
      <c r="W53" s="176">
        <f>AF100</f>
        <v>2141431.96</v>
      </c>
      <c r="X53" s="148">
        <f>SUM(B53:F53,J53:S53)</f>
        <v>313311.21999999997</v>
      </c>
      <c r="Y53" s="178">
        <v>0</v>
      </c>
      <c r="Z53" s="148">
        <f>AA53*Y53</f>
        <v>0</v>
      </c>
      <c r="AA53" s="176">
        <f>AJ100</f>
        <v>-60642.720000000205</v>
      </c>
      <c r="AB53" s="148">
        <f>U53+Z53</f>
        <v>-60642.720000000205</v>
      </c>
      <c r="AC53" s="148">
        <f>AB53-AA53</f>
        <v>0</v>
      </c>
      <c r="AF53" s="145"/>
      <c r="AJ53" s="145"/>
      <c r="AL53" s="145"/>
      <c r="AM53" s="150"/>
    </row>
    <row r="54" spans="1:39">
      <c r="A54" s="149"/>
      <c r="B54" s="148"/>
      <c r="C54" s="148"/>
      <c r="D54" s="148"/>
      <c r="E54" s="148"/>
      <c r="F54" s="148"/>
      <c r="G54" s="148"/>
      <c r="H54" s="148"/>
      <c r="I54" s="148"/>
      <c r="J54" s="148"/>
      <c r="K54" s="148"/>
      <c r="L54" s="148"/>
      <c r="M54" s="148"/>
      <c r="N54" s="148"/>
      <c r="O54" s="148"/>
      <c r="P54" s="148"/>
      <c r="Q54" s="148"/>
      <c r="R54" s="148"/>
      <c r="S54" s="148"/>
      <c r="T54" s="148"/>
      <c r="U54" s="148"/>
      <c r="V54" s="148"/>
      <c r="W54" s="148"/>
      <c r="X54" s="148"/>
      <c r="Y54" s="178"/>
      <c r="Z54" s="148"/>
      <c r="AA54" s="148"/>
      <c r="AB54" s="148"/>
      <c r="AC54" s="148"/>
      <c r="AF54" s="145">
        <v>1089005.53</v>
      </c>
      <c r="AI54" s="141" t="s">
        <v>430</v>
      </c>
      <c r="AJ54" s="162">
        <v>-16765.689999999944</v>
      </c>
      <c r="AL54" s="145" t="s">
        <v>430</v>
      </c>
      <c r="AM54" s="150">
        <v>1300590.9099999999</v>
      </c>
    </row>
    <row r="55" spans="1:39">
      <c r="A55" s="149" t="s">
        <v>380</v>
      </c>
      <c r="B55" s="148">
        <v>2301023.06</v>
      </c>
      <c r="C55" s="148"/>
      <c r="D55" s="148">
        <v>106083.56</v>
      </c>
      <c r="E55" s="148"/>
      <c r="F55" s="148">
        <v>0</v>
      </c>
      <c r="G55" s="148"/>
      <c r="H55" s="148">
        <v>13927.54</v>
      </c>
      <c r="I55" s="148"/>
      <c r="J55" s="148">
        <v>1070150.01</v>
      </c>
      <c r="K55" s="148"/>
      <c r="L55" s="148">
        <f>121704.92+60683.95+537076.26</f>
        <v>719465.13</v>
      </c>
      <c r="M55" s="148"/>
      <c r="N55" s="148">
        <v>0</v>
      </c>
      <c r="O55" s="148"/>
      <c r="P55" s="148"/>
      <c r="Q55" s="148"/>
      <c r="R55" s="148">
        <v>408</v>
      </c>
      <c r="S55" s="148">
        <v>-108719.79000000001</v>
      </c>
      <c r="T55" s="148"/>
      <c r="U55" s="148">
        <f t="shared" si="0"/>
        <v>-481979.57000000309</v>
      </c>
      <c r="V55" s="148"/>
      <c r="W55" s="176">
        <f>AF105</f>
        <v>27632343.699999999</v>
      </c>
      <c r="X55" s="148">
        <f t="shared" ref="X55:X61" si="5">SUM(B55:F55,J55:S55)</f>
        <v>4088409.9699999997</v>
      </c>
      <c r="Y55" s="178">
        <v>0</v>
      </c>
      <c r="Z55" s="148">
        <f>AA55*Y55</f>
        <v>0</v>
      </c>
      <c r="AA55" s="176">
        <f>AJ105</f>
        <v>-481979.57000000309</v>
      </c>
      <c r="AB55" s="148">
        <f t="shared" ref="AB55:AB61" si="6">U55+Z55</f>
        <v>-481979.57000000309</v>
      </c>
      <c r="AC55" s="148">
        <f t="shared" ref="AC55:AC61" si="7">AB55-AA55</f>
        <v>0</v>
      </c>
      <c r="AF55" s="181">
        <f>SUM(AF54)</f>
        <v>1089005.53</v>
      </c>
      <c r="AI55" s="141" t="s">
        <v>369</v>
      </c>
      <c r="AJ55" s="145">
        <f>SUM(AJ54)</f>
        <v>-16765.689999999944</v>
      </c>
      <c r="AL55" s="145" t="s">
        <v>369</v>
      </c>
      <c r="AM55" s="150">
        <v>1300590.9099999999</v>
      </c>
    </row>
    <row r="56" spans="1:39">
      <c r="A56" s="149"/>
      <c r="B56" s="148"/>
      <c r="C56" s="148"/>
      <c r="D56" s="148"/>
      <c r="E56" s="148"/>
      <c r="F56" s="148"/>
      <c r="G56" s="148"/>
      <c r="H56" s="148"/>
      <c r="I56" s="148"/>
      <c r="J56" s="148"/>
      <c r="K56" s="148"/>
      <c r="L56" s="148"/>
      <c r="M56" s="148"/>
      <c r="N56" s="148"/>
      <c r="O56" s="148"/>
      <c r="P56" s="148"/>
      <c r="Q56" s="148"/>
      <c r="R56" s="148"/>
      <c r="S56" s="148"/>
      <c r="T56" s="148"/>
      <c r="U56" s="148"/>
      <c r="V56" s="148"/>
      <c r="W56" s="148"/>
      <c r="X56" s="148"/>
      <c r="Y56" s="178"/>
      <c r="Z56" s="148"/>
      <c r="AA56" s="148"/>
      <c r="AB56" s="148"/>
      <c r="AC56" s="148"/>
      <c r="AF56" s="145"/>
      <c r="AJ56" s="145"/>
      <c r="AL56" s="145"/>
      <c r="AM56" s="150"/>
    </row>
    <row r="57" spans="1:39">
      <c r="A57" s="149" t="s">
        <v>381</v>
      </c>
      <c r="B57" s="148">
        <v>16681649.030000001</v>
      </c>
      <c r="C57" s="148"/>
      <c r="D57" s="148">
        <v>726969.26</v>
      </c>
      <c r="E57" s="148"/>
      <c r="F57" s="148">
        <v>0</v>
      </c>
      <c r="G57" s="148"/>
      <c r="H57" s="148">
        <v>31223.18</v>
      </c>
      <c r="I57" s="148"/>
      <c r="J57" s="148">
        <v>3864706.06</v>
      </c>
      <c r="K57" s="148"/>
      <c r="L57" s="148">
        <f>887979.84+158078.83+130723.08+2645796.8</f>
        <v>3822578.55</v>
      </c>
      <c r="M57" s="148"/>
      <c r="N57" s="148">
        <v>0</v>
      </c>
      <c r="O57" s="148"/>
      <c r="P57" s="148"/>
      <c r="Q57" s="148"/>
      <c r="R57" s="148">
        <v>220</v>
      </c>
      <c r="S57" s="148">
        <v>-750050.74000000011</v>
      </c>
      <c r="T57" s="148"/>
      <c r="U57" s="148">
        <f t="shared" si="0"/>
        <v>-425833.9299999997</v>
      </c>
      <c r="V57" s="148"/>
      <c r="W57" s="176">
        <f>AF111</f>
        <v>132988252.81</v>
      </c>
      <c r="X57" s="148">
        <f t="shared" si="5"/>
        <v>24346072.160000004</v>
      </c>
      <c r="Y57" s="178">
        <v>0</v>
      </c>
      <c r="Z57" s="148">
        <f>AA57*Y57</f>
        <v>0</v>
      </c>
      <c r="AA57" s="176">
        <f>AJ111</f>
        <v>-425833.9299999997</v>
      </c>
      <c r="AB57" s="148">
        <f t="shared" si="6"/>
        <v>-425833.9299999997</v>
      </c>
      <c r="AC57" s="148">
        <f t="shared" si="7"/>
        <v>0</v>
      </c>
      <c r="AF57" s="145">
        <v>592806.43000000005</v>
      </c>
      <c r="AI57" s="141" t="s">
        <v>424</v>
      </c>
      <c r="AJ57" s="145">
        <v>-13804.399999999907</v>
      </c>
      <c r="AL57" s="145" t="s">
        <v>424</v>
      </c>
      <c r="AM57" s="150">
        <v>552848.41999999993</v>
      </c>
    </row>
    <row r="58" spans="1:39">
      <c r="A58" s="163"/>
      <c r="B58" s="148"/>
      <c r="C58" s="148"/>
      <c r="D58" s="148"/>
      <c r="E58" s="148"/>
      <c r="F58" s="148"/>
      <c r="G58" s="148"/>
      <c r="H58" s="148"/>
      <c r="I58" s="148"/>
      <c r="J58" s="148"/>
      <c r="K58" s="148"/>
      <c r="L58" s="148"/>
      <c r="M58" s="148"/>
      <c r="N58" s="148"/>
      <c r="O58" s="148"/>
      <c r="P58" s="148"/>
      <c r="Q58" s="148"/>
      <c r="R58" s="148"/>
      <c r="S58" s="148"/>
      <c r="T58" s="148"/>
      <c r="U58" s="148"/>
      <c r="V58" s="148"/>
      <c r="W58" s="148"/>
      <c r="X58" s="148"/>
      <c r="Y58" s="178"/>
      <c r="Z58" s="148"/>
      <c r="AA58" s="148"/>
      <c r="AB58" s="148"/>
      <c r="AC58" s="148"/>
      <c r="AF58" s="145">
        <v>613809.54</v>
      </c>
      <c r="AI58" s="141" t="s">
        <v>426</v>
      </c>
      <c r="AJ58" s="162">
        <v>-17560.819999999949</v>
      </c>
      <c r="AL58" s="145" t="s">
        <v>426</v>
      </c>
      <c r="AM58" s="150">
        <v>761674.89999999991</v>
      </c>
    </row>
    <row r="59" spans="1:39">
      <c r="A59" s="149" t="s">
        <v>382</v>
      </c>
      <c r="B59" s="148">
        <v>2649849.6800000002</v>
      </c>
      <c r="C59" s="148"/>
      <c r="D59" s="148">
        <v>122292.31</v>
      </c>
      <c r="E59" s="148"/>
      <c r="F59" s="148">
        <v>0</v>
      </c>
      <c r="G59" s="148"/>
      <c r="H59" s="148">
        <v>0</v>
      </c>
      <c r="I59" s="148"/>
      <c r="J59" s="148">
        <v>625600.68000000005</v>
      </c>
      <c r="K59" s="148"/>
      <c r="L59" s="148">
        <f>139568.61+43789.62+440666.92</f>
        <v>624025.14999999991</v>
      </c>
      <c r="M59" s="148"/>
      <c r="N59" s="148">
        <v>0</v>
      </c>
      <c r="O59" s="148"/>
      <c r="P59" s="148"/>
      <c r="Q59" s="148"/>
      <c r="R59" s="148">
        <v>36</v>
      </c>
      <c r="S59" s="148">
        <v>-124290.54</v>
      </c>
      <c r="T59" s="148"/>
      <c r="U59" s="148">
        <f t="shared" si="0"/>
        <v>-648521.89999999874</v>
      </c>
      <c r="V59" s="148"/>
      <c r="W59" s="176">
        <f>AF116</f>
        <v>21240820.32</v>
      </c>
      <c r="X59" s="148">
        <f t="shared" si="5"/>
        <v>3897513.2800000003</v>
      </c>
      <c r="Y59" s="178">
        <v>0</v>
      </c>
      <c r="Z59" s="148">
        <f>AA59*Y59</f>
        <v>0</v>
      </c>
      <c r="AA59" s="176">
        <f>AJ116</f>
        <v>-648521.89999999874</v>
      </c>
      <c r="AB59" s="148">
        <f t="shared" si="6"/>
        <v>-648521.89999999874</v>
      </c>
      <c r="AC59" s="148">
        <f t="shared" si="7"/>
        <v>0</v>
      </c>
      <c r="AF59" s="181">
        <f>SUM(AF57:AF58)</f>
        <v>1206615.9700000002</v>
      </c>
      <c r="AI59" s="141" t="s">
        <v>367</v>
      </c>
      <c r="AJ59" s="145">
        <f>SUM(AJ57:AJ58)</f>
        <v>-31365.219999999856</v>
      </c>
      <c r="AL59" s="145" t="s">
        <v>367</v>
      </c>
      <c r="AM59" s="150">
        <v>1314523.3199999998</v>
      </c>
    </row>
    <row r="60" spans="1:39">
      <c r="B60" s="148"/>
      <c r="C60" s="148"/>
      <c r="D60" s="148"/>
      <c r="E60" s="148"/>
      <c r="F60" s="148"/>
      <c r="G60" s="148"/>
      <c r="H60" s="148"/>
      <c r="I60" s="148"/>
      <c r="J60" s="148"/>
      <c r="K60" s="148"/>
      <c r="L60" s="148"/>
      <c r="M60" s="148"/>
      <c r="N60" s="148"/>
      <c r="O60" s="148"/>
      <c r="P60" s="148"/>
      <c r="Q60" s="148"/>
      <c r="R60" s="148"/>
      <c r="S60" s="148"/>
      <c r="T60" s="148"/>
      <c r="U60" s="148"/>
      <c r="V60" s="148"/>
      <c r="W60" s="148"/>
      <c r="X60" s="148"/>
      <c r="Y60" s="178"/>
      <c r="Z60" s="148"/>
      <c r="AA60" s="148"/>
      <c r="AB60" s="148"/>
      <c r="AC60" s="148"/>
      <c r="AF60" s="145"/>
      <c r="AJ60" s="145"/>
      <c r="AL60" s="145"/>
      <c r="AM60" s="150"/>
    </row>
    <row r="61" spans="1:39">
      <c r="A61" s="149" t="s">
        <v>35</v>
      </c>
      <c r="B61" s="148">
        <v>76194.31</v>
      </c>
      <c r="C61" s="148"/>
      <c r="D61" s="148">
        <v>3620.63</v>
      </c>
      <c r="E61" s="148"/>
      <c r="F61" s="148">
        <v>0</v>
      </c>
      <c r="G61" s="148"/>
      <c r="H61" s="148">
        <v>0</v>
      </c>
      <c r="I61" s="148"/>
      <c r="J61" s="148">
        <v>95422.579999999987</v>
      </c>
      <c r="K61" s="148"/>
      <c r="L61" s="148">
        <v>7787.79</v>
      </c>
      <c r="M61" s="148"/>
      <c r="N61" s="148">
        <v>0</v>
      </c>
      <c r="O61" s="148"/>
      <c r="P61" s="148"/>
      <c r="Q61" s="148"/>
      <c r="R61" s="148">
        <v>0</v>
      </c>
      <c r="S61" s="148">
        <v>-3534.3</v>
      </c>
      <c r="T61" s="148"/>
      <c r="U61" s="148">
        <f t="shared" si="0"/>
        <v>230.84568827112142</v>
      </c>
      <c r="V61" s="148"/>
      <c r="W61" s="176">
        <f>AF154</f>
        <v>1920130.53</v>
      </c>
      <c r="X61" s="148">
        <f t="shared" si="5"/>
        <v>179491.01</v>
      </c>
      <c r="Y61" s="178">
        <f t="shared" si="1"/>
        <v>9.3478545961143591E-2</v>
      </c>
      <c r="Z61" s="148">
        <f>AA61*Y61</f>
        <v>23.804311729018274</v>
      </c>
      <c r="AA61" s="176">
        <f>AJ154</f>
        <v>254.6500000001397</v>
      </c>
      <c r="AB61" s="148">
        <f t="shared" si="6"/>
        <v>254.6500000001397</v>
      </c>
      <c r="AC61" s="148">
        <f t="shared" si="7"/>
        <v>0</v>
      </c>
      <c r="AF61" s="145">
        <v>52334.31</v>
      </c>
      <c r="AI61" s="141" t="s">
        <v>431</v>
      </c>
      <c r="AJ61" s="162">
        <v>-509.35000000000582</v>
      </c>
      <c r="AL61" s="145" t="s">
        <v>431</v>
      </c>
      <c r="AM61" s="150">
        <v>69060.72</v>
      </c>
    </row>
    <row r="62" spans="1:39">
      <c r="B62" s="148"/>
      <c r="C62" s="148"/>
      <c r="D62" s="148"/>
      <c r="E62" s="148"/>
      <c r="F62" s="148"/>
      <c r="G62" s="148"/>
      <c r="H62" s="148"/>
      <c r="I62" s="148"/>
      <c r="J62" s="148"/>
      <c r="K62" s="148"/>
      <c r="L62" s="148"/>
      <c r="M62" s="148"/>
      <c r="N62" s="148"/>
      <c r="O62" s="148"/>
      <c r="P62" s="148"/>
      <c r="Q62" s="148"/>
      <c r="R62" s="148"/>
      <c r="S62" s="148"/>
      <c r="T62" s="148"/>
      <c r="U62" s="148"/>
      <c r="V62" s="148"/>
      <c r="W62" s="148"/>
      <c r="X62" s="148"/>
      <c r="Y62" s="178"/>
      <c r="Z62" s="148"/>
      <c r="AA62" s="148"/>
      <c r="AB62" s="148"/>
      <c r="AC62" s="148"/>
      <c r="AF62" s="181">
        <f>SUM(AF61)</f>
        <v>52334.31</v>
      </c>
      <c r="AI62" s="141" t="s">
        <v>370</v>
      </c>
      <c r="AJ62" s="145">
        <f>SUM(AJ61)</f>
        <v>-509.35000000000582</v>
      </c>
      <c r="AL62" s="145" t="s">
        <v>370</v>
      </c>
      <c r="AM62" s="150">
        <v>69060.72</v>
      </c>
    </row>
    <row r="63" spans="1:39">
      <c r="A63" s="149" t="s">
        <v>33</v>
      </c>
      <c r="B63" s="148">
        <v>17051.920000000002</v>
      </c>
      <c r="C63" s="148"/>
      <c r="D63" s="148">
        <v>780.88</v>
      </c>
      <c r="E63" s="148"/>
      <c r="F63" s="148">
        <v>0</v>
      </c>
      <c r="G63" s="148"/>
      <c r="H63" s="148">
        <v>221.2</v>
      </c>
      <c r="I63" s="148"/>
      <c r="J63" s="148">
        <v>10222.69</v>
      </c>
      <c r="K63" s="148"/>
      <c r="L63" s="148">
        <v>4045.1799999999994</v>
      </c>
      <c r="M63" s="148"/>
      <c r="N63" s="148">
        <v>0</v>
      </c>
      <c r="O63" s="148"/>
      <c r="P63" s="148"/>
      <c r="Q63" s="148"/>
      <c r="R63" s="148">
        <v>96</v>
      </c>
      <c r="S63" s="148">
        <v>-786.98</v>
      </c>
      <c r="T63" s="148"/>
      <c r="U63" s="148">
        <f t="shared" si="0"/>
        <v>-9244.2244868344314</v>
      </c>
      <c r="V63" s="182"/>
      <c r="W63" s="183">
        <f>AF158</f>
        <v>242210.52</v>
      </c>
      <c r="X63" s="182">
        <f>SUM(B63:F63,J63:S63)</f>
        <v>31409.690000000006</v>
      </c>
      <c r="Y63" s="178">
        <f t="shared" si="1"/>
        <v>0.12967929716677876</v>
      </c>
      <c r="Z63" s="148">
        <f>AA63*Y63</f>
        <v>-1377.4055131655728</v>
      </c>
      <c r="AA63" s="183">
        <f>AJ158</f>
        <v>-10621.630000000005</v>
      </c>
      <c r="AB63" s="148">
        <f>U63+Z63</f>
        <v>-10621.630000000005</v>
      </c>
      <c r="AC63" s="148">
        <f>AB63-AA63</f>
        <v>0</v>
      </c>
      <c r="AF63" s="145"/>
      <c r="AJ63" s="145"/>
      <c r="AL63" s="145"/>
      <c r="AM63" s="150"/>
    </row>
    <row r="64" spans="1:39">
      <c r="B64" s="148"/>
      <c r="C64" s="148"/>
      <c r="D64" s="148"/>
      <c r="E64" s="148"/>
      <c r="F64" s="148"/>
      <c r="G64" s="148"/>
      <c r="H64" s="148"/>
      <c r="I64" s="148"/>
      <c r="J64" s="148"/>
      <c r="K64" s="148"/>
      <c r="L64" s="148"/>
      <c r="M64" s="148"/>
      <c r="N64" s="148"/>
      <c r="O64" s="148"/>
      <c r="P64" s="148"/>
      <c r="Q64" s="148"/>
      <c r="R64" s="148"/>
      <c r="S64" s="148"/>
      <c r="T64" s="148"/>
      <c r="U64" s="156"/>
      <c r="V64" s="148"/>
      <c r="W64" s="148"/>
      <c r="X64" s="148"/>
      <c r="Y64" s="184"/>
      <c r="Z64" s="148"/>
      <c r="AA64" s="148"/>
      <c r="AB64" s="148"/>
      <c r="AC64" s="148"/>
      <c r="AF64" s="179">
        <f>AF38+AF42+AF45+AF48+AF52+AF55+AF59+AF62</f>
        <v>105488835.22</v>
      </c>
      <c r="AI64" s="180" t="s">
        <v>457</v>
      </c>
      <c r="AJ64" s="145">
        <f>SUM(AJ38,AJ42,AJ45,AJ48,AJ52,AJ55,AJ59,AJ62)</f>
        <v>-2500495.5500000035</v>
      </c>
      <c r="AL64" s="145" t="s">
        <v>457</v>
      </c>
      <c r="AM64" s="150">
        <v>108602300.26999998</v>
      </c>
    </row>
    <row r="65" spans="1:39">
      <c r="B65" s="148"/>
      <c r="C65" s="148"/>
      <c r="D65" s="148"/>
      <c r="E65" s="148"/>
      <c r="F65" s="148"/>
      <c r="G65" s="148"/>
      <c r="H65" s="148"/>
      <c r="I65" s="148"/>
      <c r="J65" s="148"/>
      <c r="K65" s="148"/>
      <c r="L65" s="148"/>
      <c r="M65" s="148"/>
      <c r="N65" s="148"/>
      <c r="O65" s="148"/>
      <c r="P65" s="148"/>
      <c r="Q65" s="148"/>
      <c r="R65" s="148"/>
      <c r="S65" s="148"/>
      <c r="T65" s="148"/>
      <c r="U65" s="156"/>
      <c r="V65" s="148"/>
      <c r="W65" s="148"/>
      <c r="X65" s="148"/>
      <c r="Y65" s="184"/>
      <c r="Z65" s="148"/>
      <c r="AA65" s="148"/>
      <c r="AB65" s="148"/>
      <c r="AC65" s="148"/>
      <c r="AF65" s="145"/>
      <c r="AJ65" s="145"/>
      <c r="AL65" s="145"/>
      <c r="AM65" s="150"/>
    </row>
    <row r="66" spans="1:39">
      <c r="A66" s="141" t="s">
        <v>17</v>
      </c>
      <c r="B66" s="148">
        <f>SUM(B11:B63)</f>
        <v>49425312.420000009</v>
      </c>
      <c r="C66" s="148"/>
      <c r="D66" s="148">
        <f>SUM(D11:D63)</f>
        <v>2291758.0000000005</v>
      </c>
      <c r="E66" s="148"/>
      <c r="F66" s="148">
        <f>SUM(F11:F63)</f>
        <v>0</v>
      </c>
      <c r="G66" s="148"/>
      <c r="H66" s="148">
        <f>SUM(H11:H63)</f>
        <v>608451.68999999971</v>
      </c>
      <c r="I66" s="148"/>
      <c r="J66" s="148">
        <f>SUM(J11:J63)</f>
        <v>25009342.010000005</v>
      </c>
      <c r="K66" s="148"/>
      <c r="L66" s="148">
        <f>SUM(L11:L63)</f>
        <v>15363042.130000001</v>
      </c>
      <c r="M66" s="148"/>
      <c r="N66" s="148">
        <f>SUM(N11:N63)</f>
        <v>0</v>
      </c>
      <c r="O66" s="148"/>
      <c r="P66" s="148">
        <f>SUM(P11:P63)</f>
        <v>627565.20000000007</v>
      </c>
      <c r="Q66" s="148"/>
      <c r="R66" s="148">
        <f>SUM(R11:R63)</f>
        <v>379237</v>
      </c>
      <c r="S66" s="148">
        <f>SUM(S11:S63)</f>
        <v>-2712449.39</v>
      </c>
      <c r="T66" s="148"/>
      <c r="U66" s="148">
        <f>SUM(U11:U63)</f>
        <v>-10360547.101759484</v>
      </c>
      <c r="V66" s="148"/>
      <c r="W66" s="148">
        <f t="shared" ref="W66:AA66" si="8">SUM(W11:W63)</f>
        <v>653489895.13</v>
      </c>
      <c r="X66" s="148">
        <f t="shared" si="8"/>
        <v>90383807.37000002</v>
      </c>
      <c r="Y66" s="184"/>
      <c r="Z66" s="148">
        <f t="shared" si="8"/>
        <v>-1227571.8482405073</v>
      </c>
      <c r="AA66" s="148">
        <f t="shared" si="8"/>
        <v>-11588118.949999992</v>
      </c>
      <c r="AB66" s="148">
        <f>SUM(AB11:AB63)</f>
        <v>-11588118.949999992</v>
      </c>
      <c r="AC66" s="148"/>
      <c r="AF66" s="145">
        <v>39963620.479999997</v>
      </c>
      <c r="AI66" s="141" t="s">
        <v>432</v>
      </c>
      <c r="AJ66" s="145">
        <v>-1080992.7100000009</v>
      </c>
      <c r="AL66" s="145" t="s">
        <v>432</v>
      </c>
      <c r="AM66" s="150">
        <v>42969756.029999994</v>
      </c>
    </row>
    <row r="67" spans="1:39">
      <c r="B67" s="156"/>
      <c r="C67" s="156"/>
      <c r="D67" s="156"/>
      <c r="E67" s="156"/>
      <c r="F67" s="156"/>
      <c r="G67" s="156"/>
      <c r="H67" s="156"/>
      <c r="I67" s="156"/>
      <c r="J67" s="156"/>
      <c r="K67" s="156"/>
      <c r="L67" s="156"/>
      <c r="M67" s="156"/>
      <c r="N67" s="156"/>
      <c r="O67" s="156"/>
      <c r="P67" s="156"/>
      <c r="Q67" s="156"/>
      <c r="R67" s="156"/>
      <c r="S67" s="156"/>
      <c r="T67" s="156"/>
      <c r="U67" s="156"/>
      <c r="V67" s="156"/>
      <c r="W67" s="156"/>
      <c r="X67" s="156"/>
      <c r="Y67" s="185"/>
      <c r="Z67" s="156"/>
      <c r="AA67" s="156"/>
      <c r="AB67" s="156"/>
      <c r="AC67" s="156"/>
      <c r="AF67" s="145">
        <v>866202.94</v>
      </c>
      <c r="AI67" s="141" t="s">
        <v>433</v>
      </c>
      <c r="AJ67" s="162">
        <v>-21425.340000000084</v>
      </c>
      <c r="AL67" s="145" t="s">
        <v>433</v>
      </c>
      <c r="AM67" s="150">
        <v>996003.92999999993</v>
      </c>
    </row>
    <row r="68" spans="1:39">
      <c r="A68" s="148"/>
      <c r="B68" s="148"/>
      <c r="L68" s="148"/>
      <c r="AA68" s="148">
        <f>AA66-AJ161</f>
        <v>0</v>
      </c>
      <c r="AF68" s="181">
        <f>SUM(AF66:AF67)</f>
        <v>40829823.419999994</v>
      </c>
      <c r="AI68" s="141" t="s">
        <v>371</v>
      </c>
      <c r="AJ68" s="145">
        <f>SUM(AJ66:AJ67)</f>
        <v>-1102418.050000001</v>
      </c>
      <c r="AL68" s="145" t="s">
        <v>371</v>
      </c>
      <c r="AM68" s="150">
        <v>43965759.959999993</v>
      </c>
    </row>
    <row r="69" spans="1:39">
      <c r="B69" s="156"/>
      <c r="C69" s="156"/>
      <c r="D69" s="156"/>
      <c r="E69" s="156"/>
      <c r="F69" s="156"/>
      <c r="G69" s="156"/>
      <c r="H69" s="156"/>
      <c r="I69" s="156"/>
      <c r="J69" s="156"/>
      <c r="K69" s="156"/>
      <c r="L69" s="156"/>
      <c r="M69" s="156"/>
      <c r="N69" s="156"/>
      <c r="O69" s="156"/>
      <c r="P69" s="156"/>
      <c r="Q69" s="156"/>
      <c r="R69" s="156"/>
      <c r="S69" s="156"/>
      <c r="T69" s="156"/>
      <c r="U69" s="156"/>
      <c r="V69" s="156"/>
      <c r="W69" s="156"/>
      <c r="X69" s="156"/>
      <c r="Y69" s="185"/>
      <c r="Z69" s="156"/>
      <c r="AA69" s="156"/>
      <c r="AB69" s="156"/>
      <c r="AC69" s="156"/>
      <c r="AF69" s="145"/>
      <c r="AJ69" s="145"/>
      <c r="AL69" s="145"/>
      <c r="AM69" s="150"/>
    </row>
    <row r="70" spans="1:39">
      <c r="B70" s="156"/>
      <c r="S70" s="359"/>
      <c r="AF70" s="145">
        <v>126181.9</v>
      </c>
      <c r="AI70" s="141" t="s">
        <v>438</v>
      </c>
      <c r="AJ70" s="162">
        <v>-2225.0400000000081</v>
      </c>
      <c r="AL70" s="145" t="s">
        <v>438</v>
      </c>
      <c r="AM70" s="150">
        <v>265952.04000000004</v>
      </c>
    </row>
    <row r="71" spans="1:39">
      <c r="P71" s="359"/>
      <c r="AF71" s="181">
        <f>SUM(AF70)</f>
        <v>126181.9</v>
      </c>
      <c r="AI71" s="141" t="s">
        <v>375</v>
      </c>
      <c r="AJ71" s="145">
        <f>SUM(AJ70)</f>
        <v>-2225.0400000000081</v>
      </c>
      <c r="AL71" s="145" t="s">
        <v>375</v>
      </c>
      <c r="AM71" s="150">
        <v>265952.04000000004</v>
      </c>
    </row>
    <row r="72" spans="1:39">
      <c r="AF72" s="145"/>
      <c r="AJ72" s="145"/>
      <c r="AL72" s="145"/>
      <c r="AM72" s="150"/>
    </row>
    <row r="73" spans="1:39">
      <c r="AF73" s="145">
        <v>747043.65</v>
      </c>
      <c r="AI73" s="141" t="s">
        <v>439</v>
      </c>
      <c r="AJ73" s="162">
        <v>-21524.75</v>
      </c>
      <c r="AL73" s="145" t="s">
        <v>439</v>
      </c>
      <c r="AM73" s="150">
        <v>663872.9</v>
      </c>
    </row>
    <row r="74" spans="1:39">
      <c r="AF74" s="181">
        <f>SUM(AF73)</f>
        <v>747043.65</v>
      </c>
      <c r="AI74" s="141" t="s">
        <v>376</v>
      </c>
      <c r="AJ74" s="145">
        <f>SUM(AJ73)</f>
        <v>-21524.75</v>
      </c>
      <c r="AL74" s="145" t="s">
        <v>376</v>
      </c>
      <c r="AM74" s="150">
        <v>663872.9</v>
      </c>
    </row>
    <row r="75" spans="1:39">
      <c r="AF75" s="145"/>
      <c r="AJ75" s="145"/>
      <c r="AL75" s="145"/>
      <c r="AM75" s="150"/>
    </row>
    <row r="76" spans="1:39">
      <c r="AF76" s="145">
        <v>410869.35</v>
      </c>
      <c r="AI76" s="141" t="s">
        <v>440</v>
      </c>
      <c r="AJ76" s="162">
        <v>-5350.0800000000163</v>
      </c>
      <c r="AL76" s="145" t="s">
        <v>440</v>
      </c>
      <c r="AM76" s="150">
        <v>308368.02</v>
      </c>
    </row>
    <row r="77" spans="1:39">
      <c r="AF77" s="181">
        <f>SUM(AF76)</f>
        <v>410869.35</v>
      </c>
      <c r="AI77" s="141" t="s">
        <v>377</v>
      </c>
      <c r="AJ77" s="145">
        <f>SUM(AJ76)</f>
        <v>-5350.0800000000163</v>
      </c>
      <c r="AL77" s="145" t="s">
        <v>377</v>
      </c>
      <c r="AM77" s="150">
        <v>308368.02</v>
      </c>
    </row>
    <row r="78" spans="1:39">
      <c r="AF78" s="145"/>
      <c r="AJ78" s="145"/>
      <c r="AL78" s="145"/>
      <c r="AM78" s="150"/>
    </row>
    <row r="79" spans="1:39">
      <c r="AF79" s="145">
        <v>11692408.83</v>
      </c>
      <c r="AI79" s="141" t="s">
        <v>434</v>
      </c>
      <c r="AJ79" s="145">
        <v>-294489.91999999993</v>
      </c>
      <c r="AL79" s="145" t="s">
        <v>434</v>
      </c>
      <c r="AM79" s="150">
        <v>12017003.880000001</v>
      </c>
    </row>
    <row r="80" spans="1:39">
      <c r="AF80" s="145">
        <v>89820.27</v>
      </c>
      <c r="AI80" s="141" t="s">
        <v>435</v>
      </c>
      <c r="AJ80" s="162">
        <v>-1527.3600000000006</v>
      </c>
      <c r="AL80" s="145" t="s">
        <v>435</v>
      </c>
      <c r="AM80" s="150">
        <v>90409.61</v>
      </c>
    </row>
    <row r="81" spans="32:39">
      <c r="AF81" s="181">
        <f>SUM(AF79:AF80)</f>
        <v>11782229.1</v>
      </c>
      <c r="AI81" s="141" t="s">
        <v>372</v>
      </c>
      <c r="AJ81" s="145">
        <f>SUM(AJ79:AJ80)</f>
        <v>-296017.27999999991</v>
      </c>
      <c r="AL81" s="145" t="s">
        <v>372</v>
      </c>
      <c r="AM81" s="150">
        <v>12107413.49</v>
      </c>
    </row>
    <row r="82" spans="32:39">
      <c r="AF82" s="145"/>
      <c r="AJ82" s="145"/>
      <c r="AL82" s="145"/>
      <c r="AM82" s="150"/>
    </row>
    <row r="83" spans="32:39">
      <c r="AF83" s="145">
        <v>721917.6</v>
      </c>
      <c r="AI83" s="141" t="s">
        <v>436</v>
      </c>
      <c r="AJ83" s="162">
        <v>-22452.469999999972</v>
      </c>
      <c r="AL83" s="145" t="s">
        <v>436</v>
      </c>
      <c r="AM83" s="150">
        <v>1331917.94</v>
      </c>
    </row>
    <row r="84" spans="32:39">
      <c r="AF84" s="181">
        <f>SUM(AF83)</f>
        <v>721917.6</v>
      </c>
      <c r="AI84" s="141" t="s">
        <v>373</v>
      </c>
      <c r="AJ84" s="145">
        <f>SUM(AJ83)</f>
        <v>-22452.469999999972</v>
      </c>
      <c r="AL84" s="145" t="s">
        <v>373</v>
      </c>
      <c r="AM84" s="150">
        <v>1331917.94</v>
      </c>
    </row>
    <row r="85" spans="32:39">
      <c r="AF85" s="145"/>
      <c r="AJ85" s="145"/>
      <c r="AL85" s="145"/>
      <c r="AM85" s="150"/>
    </row>
    <row r="86" spans="32:39">
      <c r="AF86" s="145">
        <v>94754.94</v>
      </c>
      <c r="AI86" s="141" t="s">
        <v>437</v>
      </c>
      <c r="AJ86" s="162">
        <v>2776.8899999999994</v>
      </c>
      <c r="AL86" s="145" t="s">
        <v>437</v>
      </c>
      <c r="AM86" s="150">
        <v>0</v>
      </c>
    </row>
    <row r="87" spans="32:39">
      <c r="AF87" s="181">
        <f>SUM(AF86)</f>
        <v>94754.94</v>
      </c>
      <c r="AI87" s="141" t="s">
        <v>374</v>
      </c>
      <c r="AJ87" s="145">
        <f>SUM(AJ86)</f>
        <v>2776.8899999999994</v>
      </c>
      <c r="AL87" s="145" t="s">
        <v>374</v>
      </c>
      <c r="AM87" s="150">
        <v>0</v>
      </c>
    </row>
    <row r="88" spans="32:39">
      <c r="AF88" s="145"/>
      <c r="AJ88" s="145"/>
      <c r="AL88" s="145"/>
      <c r="AM88" s="150"/>
    </row>
    <row r="89" spans="32:39">
      <c r="AF89" s="179">
        <f>AF68+AF71+AF74+AF77+AF81+AF84+AF87</f>
        <v>54712819.959999993</v>
      </c>
      <c r="AI89" s="180" t="s">
        <v>458</v>
      </c>
      <c r="AJ89" s="179">
        <f>AJ68+AJ71+AJ74+AJ77+AJ81+AJ84+AJ87</f>
        <v>-1447210.7800000012</v>
      </c>
      <c r="AL89" s="145" t="s">
        <v>458</v>
      </c>
      <c r="AM89" s="150">
        <v>58643284.349999994</v>
      </c>
    </row>
    <row r="90" spans="32:39">
      <c r="AF90" s="145"/>
      <c r="AJ90" s="145"/>
      <c r="AL90" s="145"/>
      <c r="AM90" s="150"/>
    </row>
    <row r="91" spans="32:39">
      <c r="AF91" s="145">
        <v>12602314.640000001</v>
      </c>
      <c r="AI91" s="141" t="s">
        <v>441</v>
      </c>
      <c r="AJ91" s="162">
        <v>-317980.28999999911</v>
      </c>
      <c r="AL91" s="145" t="s">
        <v>441</v>
      </c>
      <c r="AM91" s="150">
        <v>13764690.599999998</v>
      </c>
    </row>
    <row r="92" spans="32:39">
      <c r="AF92" s="181">
        <f>SUM(AF91)</f>
        <v>12602314.640000001</v>
      </c>
      <c r="AI92" s="141" t="s">
        <v>378</v>
      </c>
      <c r="AJ92" s="145">
        <f>SUM(AJ91)</f>
        <v>-317980.28999999911</v>
      </c>
      <c r="AL92" s="145" t="s">
        <v>378</v>
      </c>
      <c r="AM92" s="150">
        <v>13764690.599999998</v>
      </c>
    </row>
    <row r="93" spans="32:39">
      <c r="AF93" s="145"/>
      <c r="AJ93" s="145"/>
      <c r="AL93" s="145"/>
      <c r="AM93" s="150"/>
    </row>
    <row r="94" spans="32:39">
      <c r="AF94" s="145">
        <v>266966.32</v>
      </c>
      <c r="AI94" s="141" t="s">
        <v>442</v>
      </c>
      <c r="AJ94" s="162">
        <v>-6264.140000000014</v>
      </c>
      <c r="AL94" s="145" t="s">
        <v>442</v>
      </c>
      <c r="AM94" s="150">
        <v>241193.15999999997</v>
      </c>
    </row>
    <row r="95" spans="32:39">
      <c r="AF95" s="181">
        <f>SUM(AF94)</f>
        <v>266966.32</v>
      </c>
      <c r="AI95" s="141" t="s">
        <v>379</v>
      </c>
      <c r="AJ95" s="145">
        <f>SUM(AJ94)</f>
        <v>-6264.140000000014</v>
      </c>
      <c r="AL95" s="145" t="s">
        <v>379</v>
      </c>
      <c r="AM95" s="150">
        <v>241193.15999999997</v>
      </c>
    </row>
    <row r="96" spans="32:39">
      <c r="AF96" s="145"/>
      <c r="AJ96" s="145"/>
      <c r="AL96" s="145"/>
      <c r="AM96" s="150"/>
    </row>
    <row r="97" spans="32:39">
      <c r="AF97" s="179">
        <f>AF92+AF95</f>
        <v>12869280.960000001</v>
      </c>
      <c r="AI97" s="180" t="s">
        <v>459</v>
      </c>
      <c r="AJ97" s="179">
        <f>AJ92+AJ95</f>
        <v>-324244.42999999912</v>
      </c>
      <c r="AL97" s="145" t="s">
        <v>459</v>
      </c>
      <c r="AM97" s="150">
        <v>14005883.759999998</v>
      </c>
    </row>
    <row r="98" spans="32:39">
      <c r="AF98" s="145"/>
      <c r="AJ98" s="145"/>
      <c r="AL98" s="145"/>
      <c r="AM98" s="150"/>
    </row>
    <row r="99" spans="32:39">
      <c r="AF99" s="145">
        <v>2141431.96</v>
      </c>
      <c r="AI99" s="141" t="s">
        <v>447</v>
      </c>
      <c r="AJ99" s="162">
        <v>-60642.720000000205</v>
      </c>
      <c r="AL99" s="145" t="s">
        <v>447</v>
      </c>
      <c r="AM99" s="150">
        <v>1886414.28</v>
      </c>
    </row>
    <row r="100" spans="32:39">
      <c r="AF100" s="181">
        <f>SUM(AF99)</f>
        <v>2141431.96</v>
      </c>
      <c r="AI100" s="141" t="s">
        <v>383</v>
      </c>
      <c r="AJ100" s="145">
        <f>SUM(AJ99)</f>
        <v>-60642.720000000205</v>
      </c>
      <c r="AL100" s="145" t="s">
        <v>383</v>
      </c>
      <c r="AM100" s="150">
        <v>1886414.28</v>
      </c>
    </row>
    <row r="101" spans="32:39">
      <c r="AF101" s="145"/>
      <c r="AJ101" s="145"/>
      <c r="AL101" s="145"/>
      <c r="AM101" s="150"/>
    </row>
    <row r="102" spans="32:39">
      <c r="AF102" s="145">
        <v>2076344.92</v>
      </c>
      <c r="AI102" s="141" t="s">
        <v>443</v>
      </c>
      <c r="AJ102" s="145">
        <v>1361.0400000000373</v>
      </c>
      <c r="AL102" s="145" t="s">
        <v>443</v>
      </c>
      <c r="AM102" s="150">
        <v>3869557.11</v>
      </c>
    </row>
    <row r="103" spans="32:39">
      <c r="AF103" s="145">
        <v>24834338.899999999</v>
      </c>
      <c r="AI103" s="141" t="s">
        <v>448</v>
      </c>
      <c r="AJ103" s="145">
        <v>-483340.61000000313</v>
      </c>
      <c r="AL103" s="145" t="s">
        <v>448</v>
      </c>
      <c r="AM103" s="150">
        <v>32134071.349999998</v>
      </c>
    </row>
    <row r="104" spans="32:39">
      <c r="AF104" s="145">
        <v>721659.88</v>
      </c>
      <c r="AI104" s="141" t="s">
        <v>451</v>
      </c>
      <c r="AJ104" s="162">
        <v>0</v>
      </c>
      <c r="AL104" s="145" t="s">
        <v>451</v>
      </c>
      <c r="AM104" s="150">
        <v>1348357.08</v>
      </c>
    </row>
    <row r="105" spans="32:39">
      <c r="AF105" s="181">
        <f>SUM(AF102:AF104)</f>
        <v>27632343.699999999</v>
      </c>
      <c r="AI105" s="141" t="s">
        <v>380</v>
      </c>
      <c r="AJ105" s="145">
        <f>SUM(AJ102:AJ104)</f>
        <v>-481979.57000000309</v>
      </c>
      <c r="AL105" s="145" t="s">
        <v>380</v>
      </c>
      <c r="AM105" s="150">
        <v>37351985.539999999</v>
      </c>
    </row>
    <row r="106" spans="32:39">
      <c r="AF106" s="145"/>
      <c r="AJ106" s="145"/>
      <c r="AL106" s="145"/>
      <c r="AM106" s="150"/>
    </row>
    <row r="107" spans="32:39">
      <c r="AF107" s="145">
        <v>5868667.3799999999</v>
      </c>
      <c r="AI107" s="141" t="s">
        <v>444</v>
      </c>
      <c r="AJ107" s="145">
        <v>0</v>
      </c>
      <c r="AL107" s="145" t="s">
        <v>444</v>
      </c>
      <c r="AM107" s="150">
        <v>6736684</v>
      </c>
    </row>
    <row r="108" spans="32:39">
      <c r="AF108" s="145">
        <v>3360696.16</v>
      </c>
      <c r="AI108" s="141" t="s">
        <v>446</v>
      </c>
      <c r="AJ108" s="145">
        <v>0</v>
      </c>
      <c r="AL108" s="145" t="s">
        <v>446</v>
      </c>
      <c r="AM108" s="150">
        <v>4494116.87</v>
      </c>
    </row>
    <row r="109" spans="32:39">
      <c r="AF109" s="145">
        <v>26987933.530000001</v>
      </c>
      <c r="AI109" s="141" t="s">
        <v>449</v>
      </c>
      <c r="AJ109" s="145">
        <v>-326300.25999999791</v>
      </c>
      <c r="AL109" s="145" t="s">
        <v>449</v>
      </c>
      <c r="AM109" s="150">
        <v>29504409.749999996</v>
      </c>
    </row>
    <row r="110" spans="32:39">
      <c r="AF110" s="145">
        <v>96770955.739999995</v>
      </c>
      <c r="AI110" s="141" t="s">
        <v>452</v>
      </c>
      <c r="AJ110" s="145">
        <v>-99533.670000001788</v>
      </c>
      <c r="AL110" s="145" t="s">
        <v>452</v>
      </c>
      <c r="AM110" s="150">
        <v>97969378.969999999</v>
      </c>
    </row>
    <row r="111" spans="32:39">
      <c r="AF111" s="181">
        <f>SUM(AF107:AF110)</f>
        <v>132988252.81</v>
      </c>
      <c r="AI111" s="141" t="s">
        <v>381</v>
      </c>
      <c r="AJ111" s="181">
        <f>SUM(AJ107:AJ110)</f>
        <v>-425833.9299999997</v>
      </c>
      <c r="AL111" s="145" t="s">
        <v>381</v>
      </c>
      <c r="AM111" s="150">
        <v>138704589.59</v>
      </c>
    </row>
    <row r="112" spans="32:39">
      <c r="AF112" s="145"/>
      <c r="AJ112" s="145"/>
      <c r="AL112" s="145"/>
      <c r="AM112" s="150"/>
    </row>
    <row r="113" spans="32:39">
      <c r="AF113" s="145">
        <v>1486268.96</v>
      </c>
      <c r="AI113" s="141" t="s">
        <v>445</v>
      </c>
      <c r="AJ113" s="145">
        <v>-4157.0900000000838</v>
      </c>
      <c r="AL113" s="145" t="s">
        <v>445</v>
      </c>
      <c r="AM113" s="150">
        <v>1738361.0100000002</v>
      </c>
    </row>
    <row r="114" spans="32:39">
      <c r="AF114" s="145">
        <v>1134750.1000000001</v>
      </c>
      <c r="AI114" s="141" t="s">
        <v>450</v>
      </c>
      <c r="AJ114" s="145">
        <v>0</v>
      </c>
      <c r="AL114" s="145" t="s">
        <v>450</v>
      </c>
      <c r="AM114" s="150">
        <v>1219717.3</v>
      </c>
    </row>
    <row r="115" spans="32:39">
      <c r="AF115" s="145">
        <v>18619801.260000002</v>
      </c>
      <c r="AI115" s="141" t="s">
        <v>453</v>
      </c>
      <c r="AJ115" s="145">
        <v>-644364.80999999866</v>
      </c>
      <c r="AL115" s="145" t="s">
        <v>453</v>
      </c>
      <c r="AM115" s="150">
        <v>18125391.849999998</v>
      </c>
    </row>
    <row r="116" spans="32:39">
      <c r="AF116" s="181">
        <f>SUM(AF113:AF115)</f>
        <v>21240820.32</v>
      </c>
      <c r="AI116" s="141" t="s">
        <v>382</v>
      </c>
      <c r="AJ116" s="181">
        <f>SUM(AJ113:AJ115)</f>
        <v>-648521.89999999874</v>
      </c>
      <c r="AL116" s="145" t="s">
        <v>382</v>
      </c>
      <c r="AM116" s="150">
        <v>21083470.159999996</v>
      </c>
    </row>
    <row r="117" spans="32:39">
      <c r="AF117" s="145"/>
      <c r="AJ117" s="145"/>
      <c r="AL117" s="145"/>
      <c r="AM117" s="150"/>
    </row>
    <row r="118" spans="32:39">
      <c r="AF118" s="179">
        <f>AF100+AF105+AF111+AF116</f>
        <v>184002848.78999999</v>
      </c>
      <c r="AI118" s="180" t="s">
        <v>460</v>
      </c>
      <c r="AJ118" s="179">
        <f>AJ100+AJ105+AJ111+AJ116</f>
        <v>-1616978.1200000017</v>
      </c>
      <c r="AL118" s="145" t="s">
        <v>460</v>
      </c>
      <c r="AM118" s="150">
        <v>199026459.56999999</v>
      </c>
    </row>
    <row r="119" spans="32:39">
      <c r="AF119" s="145"/>
      <c r="AJ119" s="145"/>
      <c r="AL119" s="145"/>
      <c r="AM119" s="150"/>
    </row>
    <row r="120" spans="32:39">
      <c r="AF120" s="145">
        <v>67206.98</v>
      </c>
      <c r="AI120" s="141" t="s">
        <v>398</v>
      </c>
      <c r="AJ120" s="145">
        <v>-2215.7200000000012</v>
      </c>
      <c r="AL120" s="145" t="s">
        <v>398</v>
      </c>
      <c r="AM120" s="150">
        <v>103052.65000000001</v>
      </c>
    </row>
    <row r="121" spans="32:39">
      <c r="AF121" s="145">
        <v>1708993.68</v>
      </c>
      <c r="AI121" s="141" t="s">
        <v>399</v>
      </c>
      <c r="AJ121" s="145">
        <v>-58220.440000000177</v>
      </c>
      <c r="AL121" s="145" t="s">
        <v>399</v>
      </c>
      <c r="AM121" s="150">
        <v>2580685.59</v>
      </c>
    </row>
    <row r="122" spans="32:39">
      <c r="AF122" s="145">
        <v>21513.34</v>
      </c>
      <c r="AI122" s="141" t="s">
        <v>400</v>
      </c>
      <c r="AJ122" s="145">
        <v>-634.84000000000015</v>
      </c>
      <c r="AL122" s="145" t="s">
        <v>400</v>
      </c>
      <c r="AM122" s="150">
        <v>26568.15</v>
      </c>
    </row>
    <row r="123" spans="32:39">
      <c r="AF123" s="145">
        <v>288033.3</v>
      </c>
      <c r="AI123" s="141" t="s">
        <v>401</v>
      </c>
      <c r="AJ123" s="145">
        <v>-8491.1000000000349</v>
      </c>
      <c r="AL123" s="145" t="s">
        <v>401</v>
      </c>
      <c r="AM123" s="150">
        <v>354348.1100000001</v>
      </c>
    </row>
    <row r="124" spans="32:39">
      <c r="AF124" s="145">
        <v>82216.45</v>
      </c>
      <c r="AI124" s="141" t="s">
        <v>402</v>
      </c>
      <c r="AJ124" s="145">
        <v>-2603.5400000000081</v>
      </c>
      <c r="AL124" s="145" t="s">
        <v>402</v>
      </c>
      <c r="AM124" s="150">
        <v>97450.289999999979</v>
      </c>
    </row>
    <row r="125" spans="32:39">
      <c r="AF125" s="145">
        <v>1088.1199999999999</v>
      </c>
      <c r="AI125" s="141" t="s">
        <v>403</v>
      </c>
      <c r="AJ125" s="145">
        <v>-40.730000000000018</v>
      </c>
      <c r="AL125" s="145" t="s">
        <v>403</v>
      </c>
      <c r="AM125" s="150">
        <v>1130.8900000000001</v>
      </c>
    </row>
    <row r="126" spans="32:39">
      <c r="AF126" s="145">
        <v>888.91</v>
      </c>
      <c r="AI126" s="141" t="s">
        <v>404</v>
      </c>
      <c r="AJ126" s="145">
        <v>-32.040000000000077</v>
      </c>
      <c r="AL126" s="145" t="s">
        <v>404</v>
      </c>
      <c r="AM126" s="150">
        <v>926.04</v>
      </c>
    </row>
    <row r="127" spans="32:39">
      <c r="AF127" s="145">
        <v>346638.36</v>
      </c>
      <c r="AI127" s="141" t="s">
        <v>405</v>
      </c>
      <c r="AJ127" s="145">
        <v>-9860.8099999999977</v>
      </c>
      <c r="AL127" s="145" t="s">
        <v>405</v>
      </c>
      <c r="AM127" s="150">
        <v>418990.23</v>
      </c>
    </row>
    <row r="128" spans="32:39">
      <c r="AF128" s="145">
        <v>1236593.18</v>
      </c>
      <c r="AI128" s="141" t="s">
        <v>406</v>
      </c>
      <c r="AJ128" s="145">
        <v>-35151.850000000093</v>
      </c>
      <c r="AL128" s="145" t="s">
        <v>406</v>
      </c>
      <c r="AM128" s="150">
        <v>1537194.9300000002</v>
      </c>
    </row>
    <row r="129" spans="32:39">
      <c r="AF129" s="145">
        <v>31787.200000000001</v>
      </c>
      <c r="AI129" s="141" t="s">
        <v>407</v>
      </c>
      <c r="AJ129" s="145">
        <v>-1064.55</v>
      </c>
      <c r="AL129" s="145" t="s">
        <v>407</v>
      </c>
      <c r="AM129" s="150">
        <v>54576.42</v>
      </c>
    </row>
    <row r="130" spans="32:39">
      <c r="AF130" s="145">
        <v>165681.91</v>
      </c>
      <c r="AI130" s="141" t="s">
        <v>408</v>
      </c>
      <c r="AJ130" s="145">
        <v>-4866.3699999999953</v>
      </c>
      <c r="AL130" s="145" t="s">
        <v>408</v>
      </c>
      <c r="AM130" s="150">
        <v>181047.22000000003</v>
      </c>
    </row>
    <row r="131" spans="32:39">
      <c r="AF131" s="145">
        <v>1853281.43</v>
      </c>
      <c r="AI131" s="141" t="s">
        <v>409</v>
      </c>
      <c r="AJ131" s="145">
        <v>-63199.440000000177</v>
      </c>
      <c r="AL131" s="145" t="s">
        <v>409</v>
      </c>
      <c r="AM131" s="150">
        <v>3099902.4000000004</v>
      </c>
    </row>
    <row r="132" spans="32:39">
      <c r="AF132" s="145">
        <v>275701.3</v>
      </c>
      <c r="AI132" s="141" t="s">
        <v>410</v>
      </c>
      <c r="AJ132" s="145">
        <v>-9122.6500000000233</v>
      </c>
      <c r="AL132" s="145" t="s">
        <v>410</v>
      </c>
      <c r="AM132" s="150">
        <v>364837.74</v>
      </c>
    </row>
    <row r="133" spans="32:39">
      <c r="AF133" s="145">
        <v>461.82</v>
      </c>
      <c r="AI133" s="141" t="s">
        <v>411</v>
      </c>
      <c r="AJ133" s="145">
        <v>-21.629999999999995</v>
      </c>
      <c r="AL133" s="145" t="s">
        <v>411</v>
      </c>
      <c r="AM133" s="150">
        <v>945.38</v>
      </c>
    </row>
    <row r="134" spans="32:39">
      <c r="AF134" s="145">
        <v>24523.43</v>
      </c>
      <c r="AI134" s="141" t="s">
        <v>412</v>
      </c>
      <c r="AJ134" s="145">
        <v>-639.95999999999913</v>
      </c>
      <c r="AL134" s="145" t="s">
        <v>412</v>
      </c>
      <c r="AM134" s="150">
        <v>26766.570000000003</v>
      </c>
    </row>
    <row r="135" spans="32:39">
      <c r="AF135" s="145">
        <v>662.04</v>
      </c>
      <c r="AI135" s="141" t="s">
        <v>413</v>
      </c>
      <c r="AJ135" s="145">
        <v>-57.470000000000027</v>
      </c>
      <c r="AL135" s="145" t="s">
        <v>413</v>
      </c>
      <c r="AM135" s="150">
        <v>2035.4199999999998</v>
      </c>
    </row>
    <row r="136" spans="32:39">
      <c r="AF136" s="145">
        <v>8094.09</v>
      </c>
      <c r="AI136" s="141" t="s">
        <v>414</v>
      </c>
      <c r="AJ136" s="145">
        <v>-280.42000000000007</v>
      </c>
      <c r="AL136" s="145" t="s">
        <v>414</v>
      </c>
      <c r="AM136" s="150">
        <v>2759.08</v>
      </c>
    </row>
    <row r="137" spans="32:39">
      <c r="AF137" s="145">
        <v>42683.22</v>
      </c>
      <c r="AI137" s="141" t="s">
        <v>415</v>
      </c>
      <c r="AJ137" s="145">
        <v>-1535.7799999999988</v>
      </c>
      <c r="AL137" s="145" t="s">
        <v>415</v>
      </c>
      <c r="AM137" s="150">
        <v>80041.98</v>
      </c>
    </row>
    <row r="138" spans="32:39">
      <c r="AF138" s="145">
        <v>1380.1</v>
      </c>
      <c r="AI138" s="141" t="s">
        <v>416</v>
      </c>
      <c r="AJ138" s="145">
        <v>-28.060000000000173</v>
      </c>
      <c r="AL138" s="145" t="s">
        <v>416</v>
      </c>
      <c r="AM138" s="150">
        <v>5505.78</v>
      </c>
    </row>
    <row r="139" spans="32:39">
      <c r="AF139" s="145">
        <v>2444106.5099999998</v>
      </c>
      <c r="AI139" s="163">
        <v>150</v>
      </c>
      <c r="AJ139" s="145">
        <v>-46549.990000000224</v>
      </c>
      <c r="AL139" s="145">
        <v>150</v>
      </c>
      <c r="AM139" s="150">
        <v>1034191.33</v>
      </c>
    </row>
    <row r="140" spans="32:39">
      <c r="AF140" s="145">
        <v>943.07</v>
      </c>
      <c r="AI140" s="163">
        <v>151</v>
      </c>
      <c r="AJ140" s="145">
        <v>-31.529999999999973</v>
      </c>
      <c r="AL140" s="145">
        <v>151</v>
      </c>
      <c r="AM140" s="150">
        <v>39.269999999999996</v>
      </c>
    </row>
    <row r="141" spans="32:39">
      <c r="AF141" s="145">
        <v>3080.2</v>
      </c>
      <c r="AI141" s="163">
        <v>152</v>
      </c>
      <c r="AJ141" s="145">
        <v>-66.960000000000036</v>
      </c>
      <c r="AL141" s="145">
        <v>152</v>
      </c>
      <c r="AM141" s="150">
        <v>217.26999999999998</v>
      </c>
    </row>
    <row r="142" spans="32:39">
      <c r="AF142" s="145">
        <v>3629.1</v>
      </c>
      <c r="AI142" s="163">
        <v>153</v>
      </c>
      <c r="AJ142" s="145">
        <v>-82.599999999999909</v>
      </c>
      <c r="AL142" s="145">
        <v>153</v>
      </c>
      <c r="AM142" s="150">
        <v>87.32</v>
      </c>
    </row>
    <row r="143" spans="32:39">
      <c r="AF143" s="145">
        <v>16232.41</v>
      </c>
      <c r="AI143" s="163">
        <v>160</v>
      </c>
      <c r="AJ143" s="145">
        <v>-206.7599999999984</v>
      </c>
      <c r="AL143" s="145">
        <v>160</v>
      </c>
      <c r="AM143" s="150">
        <v>1863.23</v>
      </c>
    </row>
    <row r="144" spans="32:39">
      <c r="AF144" s="145">
        <v>0</v>
      </c>
      <c r="AI144" s="163">
        <v>162</v>
      </c>
      <c r="AJ144" s="145">
        <v>0</v>
      </c>
      <c r="AL144" s="145">
        <v>162</v>
      </c>
      <c r="AM144" s="150">
        <v>0</v>
      </c>
    </row>
    <row r="145" spans="32:39">
      <c r="AF145" s="145">
        <v>384316.78</v>
      </c>
      <c r="AI145" s="163">
        <v>165</v>
      </c>
      <c r="AJ145" s="145">
        <v>-5409.6699999999837</v>
      </c>
      <c r="AL145" s="145">
        <v>165</v>
      </c>
      <c r="AM145" s="150">
        <v>25906.589999999997</v>
      </c>
    </row>
    <row r="146" spans="32:39">
      <c r="AF146" s="145">
        <v>115226.68</v>
      </c>
      <c r="AI146" s="163">
        <v>166</v>
      </c>
      <c r="AJ146" s="145">
        <v>-1520.6800000000076</v>
      </c>
      <c r="AL146" s="145">
        <v>166</v>
      </c>
      <c r="AM146" s="150">
        <v>17092.990000000002</v>
      </c>
    </row>
    <row r="147" spans="32:39">
      <c r="AF147" s="145">
        <v>0</v>
      </c>
      <c r="AI147" s="163">
        <v>175</v>
      </c>
      <c r="AJ147" s="145">
        <v>0</v>
      </c>
      <c r="AL147" s="145">
        <v>175</v>
      </c>
      <c r="AM147" s="150">
        <v>0</v>
      </c>
    </row>
    <row r="148" spans="32:39">
      <c r="AF148" s="145">
        <v>0</v>
      </c>
      <c r="AI148" s="163">
        <v>201</v>
      </c>
      <c r="AJ148" s="145">
        <v>0</v>
      </c>
      <c r="AL148" s="145">
        <v>201</v>
      </c>
      <c r="AM148" s="150">
        <v>-79.73</v>
      </c>
    </row>
    <row r="149" spans="32:39">
      <c r="AF149" s="145"/>
      <c r="AJ149" s="145">
        <v>0</v>
      </c>
      <c r="AL149" s="145"/>
      <c r="AM149" s="150"/>
    </row>
    <row r="150" spans="32:39">
      <c r="AF150" s="145"/>
      <c r="AJ150" s="145">
        <v>0</v>
      </c>
      <c r="AL150" s="145"/>
      <c r="AM150" s="150"/>
    </row>
    <row r="151" spans="32:39">
      <c r="AF151" s="181">
        <f>SUM(AF120:AF150)</f>
        <v>9124963.6099999975</v>
      </c>
      <c r="AI151" s="141" t="s">
        <v>34</v>
      </c>
      <c r="AJ151" s="181">
        <f>SUM(AJ120:AJ150)</f>
        <v>-251935.59000000072</v>
      </c>
      <c r="AL151" s="145" t="s">
        <v>34</v>
      </c>
      <c r="AM151" s="150">
        <v>10018083.140000002</v>
      </c>
    </row>
    <row r="152" spans="32:39">
      <c r="AF152" s="145"/>
      <c r="AJ152" s="145"/>
      <c r="AL152" s="145"/>
      <c r="AM152" s="150"/>
    </row>
    <row r="153" spans="32:39">
      <c r="AF153" s="145">
        <v>1920130.53</v>
      </c>
      <c r="AI153" s="141" t="s">
        <v>454</v>
      </c>
      <c r="AJ153" s="145">
        <v>254.6500000001397</v>
      </c>
      <c r="AL153" s="145" t="s">
        <v>454</v>
      </c>
      <c r="AM153" s="150">
        <v>1931844.2000000002</v>
      </c>
    </row>
    <row r="154" spans="32:39">
      <c r="AF154" s="181">
        <f>SUM(AF153)</f>
        <v>1920130.53</v>
      </c>
      <c r="AI154" s="141" t="s">
        <v>35</v>
      </c>
      <c r="AJ154" s="181">
        <f>SUM(AJ153)</f>
        <v>254.6500000001397</v>
      </c>
      <c r="AL154" s="145" t="s">
        <v>35</v>
      </c>
      <c r="AM154" s="150">
        <v>1931844.2000000002</v>
      </c>
    </row>
    <row r="155" spans="32:39">
      <c r="AF155" s="145"/>
      <c r="AJ155" s="145"/>
      <c r="AL155" s="145"/>
      <c r="AM155" s="150"/>
    </row>
    <row r="156" spans="32:39">
      <c r="AF156" s="145"/>
      <c r="AJ156" s="145"/>
      <c r="AL156" s="145"/>
      <c r="AM156" s="150"/>
    </row>
    <row r="157" spans="32:39">
      <c r="AF157" s="145">
        <v>242210.52</v>
      </c>
      <c r="AI157" s="141" t="s">
        <v>455</v>
      </c>
      <c r="AJ157" s="145">
        <v>-10621.630000000005</v>
      </c>
      <c r="AL157" s="145" t="s">
        <v>455</v>
      </c>
      <c r="AM157" s="150">
        <v>251660.08000000002</v>
      </c>
    </row>
    <row r="158" spans="32:39">
      <c r="AF158" s="181">
        <f>SUM(AF157)</f>
        <v>242210.52</v>
      </c>
      <c r="AI158" s="141" t="s">
        <v>33</v>
      </c>
      <c r="AJ158" s="181">
        <f>SUM(AJ157)</f>
        <v>-10621.630000000005</v>
      </c>
      <c r="AL158" s="145" t="s">
        <v>33</v>
      </c>
      <c r="AM158" s="150">
        <v>251660.08000000002</v>
      </c>
    </row>
    <row r="159" spans="32:39">
      <c r="AF159" s="145"/>
      <c r="AJ159" s="145"/>
      <c r="AL159" s="145"/>
      <c r="AM159" s="150"/>
    </row>
    <row r="160" spans="32:39">
      <c r="AF160" s="145"/>
      <c r="AJ160" s="145"/>
      <c r="AL160" s="145"/>
      <c r="AM160" s="150"/>
    </row>
    <row r="161" spans="32:39">
      <c r="AF161" s="181">
        <f>AF158+AF154+AF151+AF118+AF97+AF89+AF64+AF31</f>
        <v>653489895.13</v>
      </c>
      <c r="AI161" s="141" t="s">
        <v>461</v>
      </c>
      <c r="AJ161" s="181">
        <f>AJ158+AJ154+AJ151+AJ118+AJ97+AJ89+AJ64+AJ31</f>
        <v>-11588118.949999992</v>
      </c>
      <c r="AL161" s="145" t="s">
        <v>461</v>
      </c>
      <c r="AM161" s="150">
        <v>694002526.22000003</v>
      </c>
    </row>
    <row r="163" spans="32:39" ht="13.5" thickBot="1">
      <c r="AJ163" s="159">
        <f>AJ161-AM3</f>
        <v>-0.160000029951334</v>
      </c>
    </row>
    <row r="164" spans="32:39" ht="13.5" thickBot="1">
      <c r="AF164" s="360">
        <v>653489895.13</v>
      </c>
      <c r="AG164" s="361" t="s">
        <v>69</v>
      </c>
    </row>
    <row r="165" spans="32:39">
      <c r="AF165" s="159">
        <f>AF164-AF161</f>
        <v>0</v>
      </c>
    </row>
  </sheetData>
  <phoneticPr fontId="0" type="noConversion"/>
  <pageMargins left="0.75" right="0.75" top="1" bottom="1" header="0.5" footer="0.5"/>
  <pageSetup scale="22" orientation="landscape" r:id="rId1"/>
  <headerFooter alignWithMargins="0"/>
  <ignoredErrors>
    <ignoredError sqref="AI11:AI20 AI22:AI29 AI33:AI52 AI120:AI147 AI99:AI115 AL99:AL115" numberStoredAsText="1"/>
  </ignoredErrors>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pageSetUpPr fitToPage="1"/>
  </sheetPr>
  <dimension ref="A1:J83"/>
  <sheetViews>
    <sheetView zoomScale="85" zoomScaleNormal="85" workbookViewId="0">
      <pane xSplit="1" ySplit="9" topLeftCell="B10" activePane="bottomRight" state="frozen"/>
      <selection pane="topRight" activeCell="B1" sqref="B1"/>
      <selection pane="bottomLeft" activeCell="A10" sqref="A10"/>
      <selection pane="bottomRight" activeCell="C10" sqref="C10"/>
    </sheetView>
  </sheetViews>
  <sheetFormatPr defaultRowHeight="12.5"/>
  <cols>
    <col min="1" max="1" width="22.7265625" customWidth="1"/>
    <col min="2" max="2" width="21.81640625" customWidth="1"/>
    <col min="3" max="3" width="16.81640625" customWidth="1"/>
    <col min="4" max="5" width="12.54296875" customWidth="1"/>
    <col min="9" max="9" width="21.54296875" bestFit="1" customWidth="1"/>
  </cols>
  <sheetData>
    <row r="1" spans="1:9">
      <c r="A1" t="str">
        <f>+RS!B2</f>
        <v>KENTUCKY POWER BILLING ANALYSIS</v>
      </c>
    </row>
    <row r="2" spans="1:9">
      <c r="A2" t="str">
        <f>+RS!B4</f>
        <v>TEST YEAR ENDED MAY 31, 2025</v>
      </c>
    </row>
    <row r="3" spans="1:9">
      <c r="A3" t="s">
        <v>136</v>
      </c>
    </row>
    <row r="4" spans="1:9">
      <c r="D4" s="64"/>
    </row>
    <row r="5" spans="1:9">
      <c r="B5" s="65"/>
      <c r="D5" s="64"/>
    </row>
    <row r="6" spans="1:9">
      <c r="A6" s="1"/>
      <c r="B6" s="1" t="s">
        <v>72</v>
      </c>
      <c r="C6" s="1" t="s">
        <v>72</v>
      </c>
      <c r="D6" s="1"/>
      <c r="E6" s="1"/>
    </row>
    <row r="7" spans="1:9">
      <c r="A7" s="1"/>
      <c r="B7" s="1" t="s">
        <v>73</v>
      </c>
      <c r="C7" s="1" t="s">
        <v>74</v>
      </c>
      <c r="D7" s="1"/>
      <c r="E7" s="1" t="s">
        <v>76</v>
      </c>
    </row>
    <row r="8" spans="1:9">
      <c r="A8" s="3" t="s">
        <v>2</v>
      </c>
      <c r="B8" s="3" t="s">
        <v>6</v>
      </c>
      <c r="C8" s="3" t="s">
        <v>6</v>
      </c>
      <c r="D8" s="3" t="s">
        <v>75</v>
      </c>
      <c r="E8" s="3" t="s">
        <v>75</v>
      </c>
      <c r="I8" s="78"/>
    </row>
    <row r="9" spans="1:9">
      <c r="A9" s="3"/>
      <c r="B9" s="3"/>
      <c r="C9" s="3"/>
      <c r="D9" s="3"/>
      <c r="E9" s="3"/>
    </row>
    <row r="10" spans="1:9">
      <c r="A10" t="s">
        <v>79</v>
      </c>
      <c r="B10" s="8" t="e">
        <f>+#REF!</f>
        <v>#REF!</v>
      </c>
      <c r="C10" s="8">
        <f>RS!I58</f>
        <v>286298620.63941485</v>
      </c>
      <c r="D10" s="10" t="e">
        <f>+C10-B10</f>
        <v>#REF!</v>
      </c>
      <c r="E10" s="14" t="e">
        <f>+D10/B10</f>
        <v>#REF!</v>
      </c>
      <c r="F10" s="51"/>
      <c r="I10" s="76"/>
    </row>
    <row r="11" spans="1:9">
      <c r="B11" s="8"/>
      <c r="C11" s="8"/>
      <c r="D11" s="10"/>
      <c r="I11" s="76"/>
    </row>
    <row r="12" spans="1:9">
      <c r="A12" t="s">
        <v>80</v>
      </c>
      <c r="B12" s="8" t="e">
        <f>+#REF!</f>
        <v>#REF!</v>
      </c>
      <c r="C12" s="8" t="e">
        <f>#REF!</f>
        <v>#REF!</v>
      </c>
      <c r="D12" s="10" t="e">
        <f>+C12-B12</f>
        <v>#REF!</v>
      </c>
      <c r="E12" s="14" t="e">
        <f>+D12/B12</f>
        <v>#REF!</v>
      </c>
      <c r="F12" s="51"/>
      <c r="I12" s="76"/>
    </row>
    <row r="13" spans="1:9">
      <c r="B13" s="8"/>
      <c r="C13" s="8"/>
      <c r="D13" s="10"/>
      <c r="E13" s="14"/>
      <c r="I13" s="76"/>
    </row>
    <row r="14" spans="1:9">
      <c r="A14" t="s">
        <v>159</v>
      </c>
      <c r="B14" s="8" t="e">
        <f>+#REF!</f>
        <v>#REF!</v>
      </c>
      <c r="C14" s="8" t="e">
        <f>#REF!</f>
        <v>#REF!</v>
      </c>
      <c r="D14" s="10" t="e">
        <f>+C14-B14</f>
        <v>#REF!</v>
      </c>
      <c r="E14" s="14" t="e">
        <f>+D14/B14</f>
        <v>#REF!</v>
      </c>
      <c r="F14" s="51"/>
      <c r="I14" s="76"/>
    </row>
    <row r="15" spans="1:9">
      <c r="B15" s="8"/>
      <c r="C15" s="8"/>
      <c r="D15" s="10"/>
      <c r="I15" s="76"/>
    </row>
    <row r="16" spans="1:9">
      <c r="A16" t="s">
        <v>81</v>
      </c>
      <c r="B16" s="8" t="e">
        <f>+#REF!</f>
        <v>#REF!</v>
      </c>
      <c r="C16" s="8" t="e">
        <f>#REF!</f>
        <v>#REF!</v>
      </c>
      <c r="D16" s="86" t="e">
        <f>+C16-B16</f>
        <v>#REF!</v>
      </c>
      <c r="E16" s="14" t="e">
        <f>+D16/B16</f>
        <v>#REF!</v>
      </c>
      <c r="F16" s="51"/>
      <c r="I16" s="76"/>
    </row>
    <row r="17" spans="1:10">
      <c r="B17" s="8"/>
      <c r="C17" s="8"/>
      <c r="D17" s="10"/>
      <c r="I17" s="76"/>
    </row>
    <row r="18" spans="1:10">
      <c r="A18" t="s">
        <v>82</v>
      </c>
      <c r="B18" s="8" t="e">
        <f>+#REF!</f>
        <v>#REF!</v>
      </c>
      <c r="C18" s="8" t="e">
        <f>#REF!</f>
        <v>#REF!</v>
      </c>
      <c r="D18" s="86" t="e">
        <f>+C18-B18</f>
        <v>#REF!</v>
      </c>
      <c r="E18" s="14" t="e">
        <f>+D18/B18</f>
        <v>#REF!</v>
      </c>
      <c r="F18" s="51"/>
      <c r="I18" s="76"/>
    </row>
    <row r="19" spans="1:10">
      <c r="B19" s="8"/>
      <c r="C19" s="8"/>
      <c r="D19" s="10"/>
      <c r="I19" s="76"/>
    </row>
    <row r="20" spans="1:10">
      <c r="A20" t="s">
        <v>194</v>
      </c>
      <c r="B20" s="8" t="e">
        <f>+#REF!</f>
        <v>#REF!</v>
      </c>
      <c r="C20" s="8" t="e">
        <f>'SGS TOD NA'!F40</f>
        <v>#REF!</v>
      </c>
      <c r="D20" s="10" t="e">
        <f>+C20-B20</f>
        <v>#REF!</v>
      </c>
      <c r="E20" s="14" t="e">
        <f>+D20/B20</f>
        <v>#REF!</v>
      </c>
      <c r="F20" s="51"/>
      <c r="I20" s="76"/>
    </row>
    <row r="21" spans="1:10">
      <c r="B21" s="8"/>
      <c r="C21" s="8"/>
      <c r="D21" s="10"/>
      <c r="I21" s="76"/>
    </row>
    <row r="22" spans="1:10">
      <c r="A22" t="s">
        <v>83</v>
      </c>
      <c r="B22" s="8" t="e">
        <f>+#REF!</f>
        <v>#REF!</v>
      </c>
      <c r="C22" s="8" t="e">
        <f>#REF!</f>
        <v>#REF!</v>
      </c>
      <c r="D22" s="10" t="e">
        <f>+C22-B22</f>
        <v>#REF!</v>
      </c>
      <c r="E22" s="14" t="e">
        <f>+D22/B22</f>
        <v>#REF!</v>
      </c>
      <c r="F22" s="51"/>
      <c r="I22" s="76"/>
    </row>
    <row r="23" spans="1:10">
      <c r="B23" s="8"/>
      <c r="C23" s="8"/>
      <c r="D23" s="10"/>
      <c r="E23" s="14"/>
      <c r="I23" s="76"/>
    </row>
    <row r="24" spans="1:10">
      <c r="A24" t="s">
        <v>202</v>
      </c>
      <c r="B24" s="8" t="e">
        <f>+#REF!</f>
        <v>#REF!</v>
      </c>
      <c r="C24" s="8" t="e">
        <f>+#REF!</f>
        <v>#REF!</v>
      </c>
      <c r="D24" s="86" t="e">
        <f>+C24-B24</f>
        <v>#REF!</v>
      </c>
      <c r="E24" s="82" t="e">
        <f>+D24/B24</f>
        <v>#REF!</v>
      </c>
      <c r="I24" s="76"/>
    </row>
    <row r="25" spans="1:10">
      <c r="B25" s="8"/>
      <c r="C25" s="8"/>
      <c r="D25" s="10"/>
      <c r="I25" s="76"/>
    </row>
    <row r="26" spans="1:10">
      <c r="A26" t="s">
        <v>84</v>
      </c>
      <c r="B26" s="8" t="e">
        <f>+#REF!</f>
        <v>#REF!</v>
      </c>
      <c r="C26" s="8" t="e">
        <f>#REF!</f>
        <v>#REF!</v>
      </c>
      <c r="D26" s="10" t="e">
        <f>+C26-B26</f>
        <v>#REF!</v>
      </c>
      <c r="E26" s="14" t="e">
        <f>+D26/B26</f>
        <v>#REF!</v>
      </c>
      <c r="I26" s="76"/>
    </row>
    <row r="27" spans="1:10">
      <c r="B27" s="8"/>
      <c r="C27" s="8"/>
      <c r="D27" s="10"/>
      <c r="I27" s="76"/>
    </row>
    <row r="28" spans="1:10">
      <c r="A28" t="s">
        <v>85</v>
      </c>
      <c r="B28" s="8" t="e">
        <f>+#REF!</f>
        <v>#REF!</v>
      </c>
      <c r="C28" s="8" t="e">
        <f>#REF!</f>
        <v>#REF!</v>
      </c>
      <c r="D28" s="10" t="e">
        <f>+C28-B28</f>
        <v>#REF!</v>
      </c>
      <c r="E28" s="14" t="e">
        <f>+D28/B28</f>
        <v>#REF!</v>
      </c>
      <c r="I28" s="76"/>
    </row>
    <row r="29" spans="1:10">
      <c r="B29" s="8"/>
      <c r="C29" s="8"/>
      <c r="D29" s="10"/>
      <c r="G29" s="27"/>
      <c r="H29" s="27"/>
      <c r="I29" s="80"/>
      <c r="J29" s="27"/>
    </row>
    <row r="30" spans="1:10">
      <c r="A30" t="s">
        <v>86</v>
      </c>
      <c r="B30" s="8" t="e">
        <f>+#REF!</f>
        <v>#REF!</v>
      </c>
      <c r="C30" s="8" t="e">
        <f>#REF!</f>
        <v>#REF!</v>
      </c>
      <c r="D30" s="10" t="e">
        <f>+C30-B30</f>
        <v>#REF!</v>
      </c>
      <c r="E30" s="14" t="e">
        <f>+D30/B30</f>
        <v>#REF!</v>
      </c>
      <c r="G30" s="27"/>
      <c r="H30" s="27"/>
      <c r="I30" s="80"/>
      <c r="J30" s="27"/>
    </row>
    <row r="31" spans="1:10">
      <c r="B31" s="8"/>
      <c r="C31" s="8"/>
      <c r="D31" s="10"/>
      <c r="G31" s="27"/>
      <c r="H31" s="27"/>
      <c r="I31" s="80"/>
      <c r="J31" s="27"/>
    </row>
    <row r="32" spans="1:10">
      <c r="A32" t="s">
        <v>87</v>
      </c>
      <c r="B32" s="8" t="e">
        <f>+#REF!</f>
        <v>#REF!</v>
      </c>
      <c r="C32" s="8" t="e">
        <f>#REF!</f>
        <v>#REF!</v>
      </c>
      <c r="D32" s="10" t="e">
        <f>+C32-B32</f>
        <v>#REF!</v>
      </c>
      <c r="E32" s="14" t="e">
        <f>+D32/B32</f>
        <v>#REF!</v>
      </c>
      <c r="G32" s="27"/>
      <c r="H32" s="27"/>
      <c r="I32" s="80"/>
      <c r="J32" s="27"/>
    </row>
    <row r="33" spans="1:10">
      <c r="B33" s="8"/>
      <c r="C33" s="8"/>
      <c r="D33" s="10"/>
      <c r="G33" s="27"/>
      <c r="H33" s="27"/>
      <c r="I33" s="80"/>
      <c r="J33" s="27"/>
    </row>
    <row r="34" spans="1:10">
      <c r="A34" t="s">
        <v>88</v>
      </c>
      <c r="B34" s="8" t="e">
        <f>+#REF!</f>
        <v>#REF!</v>
      </c>
      <c r="C34" s="8" t="e">
        <f>#REF!</f>
        <v>#REF!</v>
      </c>
      <c r="D34" s="10" t="e">
        <f>+C34-B34</f>
        <v>#REF!</v>
      </c>
      <c r="E34" s="14" t="e">
        <f>+D34/B34</f>
        <v>#REF!</v>
      </c>
      <c r="G34" s="27"/>
      <c r="H34" s="27"/>
      <c r="I34" s="80"/>
      <c r="J34" s="27"/>
    </row>
    <row r="35" spans="1:10">
      <c r="B35" s="8"/>
      <c r="C35" s="8"/>
      <c r="D35" s="10"/>
      <c r="G35" s="27"/>
      <c r="H35" s="27"/>
      <c r="I35" s="80"/>
      <c r="J35" s="27"/>
    </row>
    <row r="36" spans="1:10">
      <c r="A36" t="s">
        <v>89</v>
      </c>
      <c r="B36" s="8" t="e">
        <f>+#REF!</f>
        <v>#REF!</v>
      </c>
      <c r="C36" s="8" t="e">
        <f>#REF!</f>
        <v>#REF!</v>
      </c>
      <c r="D36" s="10" t="e">
        <f>+C36-B36</f>
        <v>#REF!</v>
      </c>
      <c r="E36" s="14" t="e">
        <f>+D36/B36</f>
        <v>#REF!</v>
      </c>
      <c r="G36" s="27"/>
      <c r="H36" s="27"/>
      <c r="I36" s="80"/>
      <c r="J36" s="27"/>
    </row>
    <row r="37" spans="1:10">
      <c r="B37" s="8"/>
      <c r="C37" s="8"/>
      <c r="D37" s="10"/>
      <c r="G37" s="27"/>
      <c r="H37" s="27"/>
      <c r="I37" s="80"/>
      <c r="J37" s="27"/>
    </row>
    <row r="38" spans="1:10">
      <c r="A38" t="s">
        <v>90</v>
      </c>
      <c r="B38" s="8" t="e">
        <f>+#REF!</f>
        <v>#REF!</v>
      </c>
      <c r="C38" s="8" t="e">
        <f>#REF!</f>
        <v>#REF!</v>
      </c>
      <c r="D38" s="10" t="e">
        <f>+C38-B38</f>
        <v>#REF!</v>
      </c>
      <c r="E38" s="14" t="e">
        <f>+D38/B38</f>
        <v>#REF!</v>
      </c>
      <c r="G38" s="27"/>
      <c r="H38" s="27"/>
      <c r="I38" s="80"/>
      <c r="J38" s="27"/>
    </row>
    <row r="39" spans="1:10">
      <c r="B39" s="8"/>
      <c r="C39" s="8"/>
      <c r="D39" s="10"/>
      <c r="G39" s="27"/>
      <c r="H39" s="27"/>
      <c r="I39" s="80"/>
      <c r="J39" s="27"/>
    </row>
    <row r="40" spans="1:10">
      <c r="A40" t="s">
        <v>91</v>
      </c>
      <c r="B40" s="8" t="e">
        <f>+#REF!</f>
        <v>#REF!</v>
      </c>
      <c r="C40" s="8" t="e">
        <f>#REF!</f>
        <v>#REF!</v>
      </c>
      <c r="D40" s="10" t="e">
        <f>+C40-B40</f>
        <v>#REF!</v>
      </c>
      <c r="E40" s="14" t="e">
        <f>+D40/B40</f>
        <v>#REF!</v>
      </c>
      <c r="G40" s="27"/>
      <c r="H40" s="27"/>
      <c r="I40" s="80"/>
      <c r="J40" s="27"/>
    </row>
    <row r="41" spans="1:10">
      <c r="B41" s="8"/>
      <c r="C41" s="8"/>
      <c r="D41" s="10"/>
      <c r="E41" s="14"/>
      <c r="G41" s="27"/>
      <c r="H41" s="27"/>
      <c r="I41" s="80"/>
      <c r="J41" s="27"/>
    </row>
    <row r="42" spans="1:10">
      <c r="A42" s="27" t="s">
        <v>281</v>
      </c>
      <c r="B42" s="29" t="e">
        <f>#REF!</f>
        <v>#REF!</v>
      </c>
      <c r="C42" s="29" t="e">
        <f>#REF!</f>
        <v>#REF!</v>
      </c>
      <c r="D42" s="10" t="e">
        <f>+C42-B42</f>
        <v>#REF!</v>
      </c>
      <c r="E42" s="14" t="e">
        <f>+D42/B42</f>
        <v>#REF!</v>
      </c>
      <c r="G42" s="27"/>
      <c r="H42" s="27"/>
      <c r="I42" s="80"/>
      <c r="J42" s="27"/>
    </row>
    <row r="43" spans="1:10">
      <c r="A43" s="27"/>
      <c r="B43" s="29"/>
      <c r="C43" s="29"/>
      <c r="D43" s="10"/>
      <c r="G43" s="27"/>
      <c r="H43" s="27"/>
      <c r="I43" s="80"/>
      <c r="J43" s="27"/>
    </row>
    <row r="44" spans="1:10">
      <c r="A44" s="27" t="s">
        <v>95</v>
      </c>
      <c r="B44" s="29" t="e">
        <f>#REF!</f>
        <v>#REF!</v>
      </c>
      <c r="C44" s="29" t="e">
        <f>#REF!</f>
        <v>#REF!</v>
      </c>
      <c r="D44" s="10" t="e">
        <f>+C44-B44</f>
        <v>#REF!</v>
      </c>
      <c r="E44" s="14" t="e">
        <f>+D44/B44</f>
        <v>#REF!</v>
      </c>
      <c r="G44" s="27"/>
      <c r="H44" s="27"/>
      <c r="I44" s="80"/>
      <c r="J44" s="27"/>
    </row>
    <row r="45" spans="1:10">
      <c r="A45" s="27"/>
      <c r="B45" s="29"/>
      <c r="C45" s="29"/>
      <c r="D45" s="10"/>
      <c r="G45" s="27"/>
      <c r="H45" s="27"/>
      <c r="I45" s="80"/>
      <c r="J45" s="27"/>
    </row>
    <row r="46" spans="1:10">
      <c r="A46" s="27" t="s">
        <v>92</v>
      </c>
      <c r="B46" s="29" t="e">
        <f>+#REF!</f>
        <v>#REF!</v>
      </c>
      <c r="C46" s="29" t="e">
        <f>#REF!</f>
        <v>#REF!</v>
      </c>
      <c r="D46" s="10" t="e">
        <f>+C46-B46</f>
        <v>#REF!</v>
      </c>
      <c r="E46" s="14" t="e">
        <f>+D46/B46</f>
        <v>#REF!</v>
      </c>
      <c r="G46" s="27"/>
      <c r="H46" s="27"/>
      <c r="I46" s="80"/>
      <c r="J46" s="27"/>
    </row>
    <row r="47" spans="1:10">
      <c r="A47" s="27"/>
      <c r="B47" s="29"/>
      <c r="C47" s="29"/>
      <c r="D47" s="10"/>
      <c r="E47" s="14"/>
      <c r="G47" s="27"/>
      <c r="H47" s="27"/>
      <c r="I47" s="80"/>
      <c r="J47" s="27"/>
    </row>
    <row r="48" spans="1:10">
      <c r="A48" s="27" t="s">
        <v>197</v>
      </c>
      <c r="B48" s="29" t="e">
        <f>+#REF!</f>
        <v>#REF!</v>
      </c>
      <c r="C48" s="29" t="e">
        <f>+#REF!</f>
        <v>#REF!</v>
      </c>
      <c r="D48" s="10" t="e">
        <f>+C48-B48</f>
        <v>#REF!</v>
      </c>
      <c r="E48" s="14" t="e">
        <f>+D48/B48</f>
        <v>#REF!</v>
      </c>
      <c r="G48" s="27"/>
      <c r="H48" s="27"/>
      <c r="I48" s="80"/>
      <c r="J48" s="27"/>
    </row>
    <row r="49" spans="1:10">
      <c r="A49" s="27"/>
      <c r="B49" s="29"/>
      <c r="C49" s="29"/>
      <c r="D49" s="10"/>
      <c r="G49" s="27"/>
      <c r="H49" s="27"/>
      <c r="I49" s="80"/>
      <c r="J49" s="27"/>
    </row>
    <row r="50" spans="1:10">
      <c r="A50" s="80" t="s">
        <v>282</v>
      </c>
      <c r="B50" s="29" t="e">
        <f>#REF!</f>
        <v>#REF!</v>
      </c>
      <c r="C50" s="29" t="e">
        <f>#REF!</f>
        <v>#REF!</v>
      </c>
      <c r="D50" s="10" t="e">
        <f>+C50-B50</f>
        <v>#REF!</v>
      </c>
      <c r="E50" s="14" t="e">
        <f>+D50/B50</f>
        <v>#REF!</v>
      </c>
      <c r="G50" s="27"/>
      <c r="H50" s="27"/>
      <c r="I50" s="80"/>
      <c r="J50" s="27"/>
    </row>
    <row r="51" spans="1:10">
      <c r="A51" s="80"/>
      <c r="B51" s="29"/>
      <c r="C51" s="29"/>
      <c r="D51" s="10"/>
      <c r="G51" s="27"/>
      <c r="H51" s="27"/>
      <c r="I51" s="80"/>
      <c r="J51" s="27"/>
    </row>
    <row r="52" spans="1:10">
      <c r="A52" s="80" t="s">
        <v>283</v>
      </c>
      <c r="B52" s="29" t="e">
        <f>#REF!</f>
        <v>#REF!</v>
      </c>
      <c r="C52" s="29" t="e">
        <f>#REF!</f>
        <v>#REF!</v>
      </c>
      <c r="D52" s="10" t="e">
        <f>+C52-B52</f>
        <v>#REF!</v>
      </c>
      <c r="E52" s="14" t="e">
        <f>+D52/B52</f>
        <v>#REF!</v>
      </c>
      <c r="G52" s="27"/>
      <c r="H52" s="27"/>
      <c r="I52" s="80"/>
      <c r="J52" s="27"/>
    </row>
    <row r="53" spans="1:10">
      <c r="A53" s="80"/>
      <c r="B53" s="29"/>
      <c r="C53" s="29"/>
      <c r="D53" s="10"/>
      <c r="G53" s="27"/>
      <c r="H53" s="27"/>
      <c r="I53" s="80"/>
      <c r="J53" s="27"/>
    </row>
    <row r="54" spans="1:10">
      <c r="A54" s="80" t="s">
        <v>321</v>
      </c>
      <c r="B54" s="29" t="e">
        <f>#REF!</f>
        <v>#REF!</v>
      </c>
      <c r="C54" s="29" t="e">
        <f>'CS-IRP TRAN 321'!D48</f>
        <v>#REF!</v>
      </c>
      <c r="D54" s="86" t="e">
        <f>+C54-B54</f>
        <v>#REF!</v>
      </c>
      <c r="E54" s="82" t="e">
        <f>+D54/B54</f>
        <v>#REF!</v>
      </c>
      <c r="G54" s="27"/>
      <c r="H54" s="27"/>
      <c r="I54" s="80"/>
      <c r="J54" s="27"/>
    </row>
    <row r="55" spans="1:10">
      <c r="A55" s="80"/>
      <c r="B55" s="29"/>
      <c r="C55" s="29"/>
      <c r="D55" s="86"/>
      <c r="E55" s="27"/>
      <c r="G55" s="27"/>
      <c r="H55" s="27"/>
      <c r="I55" s="80"/>
      <c r="J55" s="27"/>
    </row>
    <row r="56" spans="1:10">
      <c r="A56" s="80" t="s">
        <v>322</v>
      </c>
      <c r="B56" s="29" t="e">
        <f>#REF!</f>
        <v>#REF!</v>
      </c>
      <c r="C56" s="29">
        <f>'CS-IRP SUB 331'!D48</f>
        <v>4144230.6020000004</v>
      </c>
      <c r="D56" s="86" t="e">
        <f>+C56-B56</f>
        <v>#REF!</v>
      </c>
      <c r="E56" s="82" t="e">
        <f>+D56/B56</f>
        <v>#REF!</v>
      </c>
      <c r="G56" s="27"/>
      <c r="H56" s="27"/>
      <c r="I56" s="80"/>
      <c r="J56" s="27"/>
    </row>
    <row r="57" spans="1:10">
      <c r="A57" s="80"/>
      <c r="B57" s="29"/>
      <c r="C57" s="29"/>
      <c r="D57" s="10"/>
      <c r="E57" s="14"/>
      <c r="G57" s="27"/>
      <c r="H57" s="27"/>
      <c r="I57" s="80"/>
      <c r="J57" s="27"/>
    </row>
    <row r="58" spans="1:10">
      <c r="A58" s="80" t="s">
        <v>284</v>
      </c>
      <c r="B58" s="29" t="e">
        <f>#REF!</f>
        <v>#REF!</v>
      </c>
      <c r="C58" s="29" t="e">
        <f>#REF!</f>
        <v>#REF!</v>
      </c>
      <c r="D58" s="10" t="e">
        <f>+C58-B58</f>
        <v>#REF!</v>
      </c>
      <c r="E58" s="14" t="e">
        <f>+D58/B58</f>
        <v>#REF!</v>
      </c>
      <c r="G58" s="27"/>
      <c r="H58" s="27"/>
      <c r="I58" s="80"/>
      <c r="J58" s="27"/>
    </row>
    <row r="59" spans="1:10">
      <c r="A59" s="80"/>
      <c r="B59" s="29"/>
      <c r="C59" s="29"/>
      <c r="D59" s="10"/>
      <c r="G59" s="27"/>
      <c r="H59" s="27"/>
      <c r="I59" s="80"/>
      <c r="J59" s="27"/>
    </row>
    <row r="60" spans="1:10">
      <c r="A60" s="80" t="s">
        <v>285</v>
      </c>
      <c r="B60" s="29" t="e">
        <f>#REF!</f>
        <v>#REF!</v>
      </c>
      <c r="C60" s="29" t="e">
        <f>#REF!</f>
        <v>#REF!</v>
      </c>
      <c r="D60" s="10" t="e">
        <f>+C60-B60</f>
        <v>#REF!</v>
      </c>
      <c r="E60" s="14" t="e">
        <f>+D60/B60</f>
        <v>#REF!</v>
      </c>
      <c r="G60" s="27"/>
      <c r="H60" s="27"/>
      <c r="I60" s="80"/>
      <c r="J60" s="27"/>
    </row>
    <row r="61" spans="1:10">
      <c r="A61" s="80"/>
      <c r="B61" s="29"/>
      <c r="C61" s="29"/>
      <c r="D61" s="10"/>
      <c r="E61" s="14"/>
      <c r="G61" s="27"/>
      <c r="H61" s="27"/>
      <c r="I61" s="80"/>
      <c r="J61" s="27"/>
    </row>
    <row r="62" spans="1:10">
      <c r="A62" s="80" t="s">
        <v>286</v>
      </c>
      <c r="B62" s="29" t="e">
        <f>#REF!</f>
        <v>#REF!</v>
      </c>
      <c r="C62" s="29" t="e">
        <f>#REF!</f>
        <v>#REF!</v>
      </c>
      <c r="D62" s="102" t="e">
        <f t="shared" ref="D62" si="0">+C62-B62</f>
        <v>#REF!</v>
      </c>
      <c r="E62" s="83" t="e">
        <f t="shared" ref="E62" si="1">+D62/B62</f>
        <v>#REF!</v>
      </c>
      <c r="G62" s="27"/>
      <c r="H62" s="27"/>
      <c r="I62" s="80"/>
      <c r="J62" s="27"/>
    </row>
    <row r="63" spans="1:10">
      <c r="A63" s="80"/>
      <c r="B63" s="29"/>
      <c r="C63" s="29"/>
      <c r="D63" s="10"/>
      <c r="E63" s="14"/>
      <c r="G63" s="27"/>
      <c r="H63" s="27"/>
      <c r="I63" s="80"/>
      <c r="J63" s="27"/>
    </row>
    <row r="64" spans="1:10">
      <c r="A64" s="80" t="s">
        <v>287</v>
      </c>
      <c r="B64" s="29" t="e">
        <f>#REF!</f>
        <v>#REF!</v>
      </c>
      <c r="C64" s="29" t="e">
        <f>#REF!</f>
        <v>#REF!</v>
      </c>
      <c r="D64" s="86" t="e">
        <f t="shared" ref="D64" si="2">+C64-B64</f>
        <v>#REF!</v>
      </c>
      <c r="E64" s="82" t="e">
        <f t="shared" ref="E64" si="3">+D64/B64</f>
        <v>#REF!</v>
      </c>
      <c r="G64" s="27"/>
      <c r="H64" s="27"/>
      <c r="I64" s="80"/>
      <c r="J64" s="27"/>
    </row>
    <row r="65" spans="1:10">
      <c r="A65" s="27"/>
      <c r="B65" s="29"/>
      <c r="C65" s="29"/>
      <c r="D65" s="10"/>
      <c r="E65" s="14"/>
      <c r="G65" s="27"/>
      <c r="H65" s="27"/>
      <c r="I65" s="80"/>
      <c r="J65" s="27"/>
    </row>
    <row r="66" spans="1:10">
      <c r="A66" s="27" t="s">
        <v>93</v>
      </c>
      <c r="B66" s="29" t="e">
        <f>+#REF!</f>
        <v>#REF!</v>
      </c>
      <c r="C66" s="29" t="e">
        <f>#REF!</f>
        <v>#REF!</v>
      </c>
      <c r="D66" s="10" t="e">
        <f>+C66-B66</f>
        <v>#REF!</v>
      </c>
      <c r="E66" s="14" t="e">
        <f>+D66/B66</f>
        <v>#REF!</v>
      </c>
      <c r="G66" s="27"/>
      <c r="H66" s="27"/>
      <c r="I66" s="80"/>
      <c r="J66" s="27"/>
    </row>
    <row r="67" spans="1:10">
      <c r="A67" s="27"/>
      <c r="B67" s="29"/>
      <c r="C67" s="29"/>
      <c r="D67" s="10"/>
      <c r="G67" s="27"/>
      <c r="H67" s="27"/>
      <c r="I67" s="80"/>
      <c r="J67" s="27"/>
    </row>
    <row r="68" spans="1:10">
      <c r="A68" s="27" t="s">
        <v>94</v>
      </c>
      <c r="B68" s="29" t="e">
        <f>+#REF!</f>
        <v>#REF!</v>
      </c>
      <c r="C68" s="29" t="e">
        <f>#REF!</f>
        <v>#REF!</v>
      </c>
      <c r="D68" s="10" t="e">
        <f>+C68-B68</f>
        <v>#REF!</v>
      </c>
      <c r="E68" s="14" t="e">
        <f>+D68/B68</f>
        <v>#REF!</v>
      </c>
      <c r="G68" s="27"/>
      <c r="H68" s="27"/>
      <c r="I68" s="80"/>
      <c r="J68" s="27"/>
    </row>
    <row r="69" spans="1:10">
      <c r="B69" s="8"/>
      <c r="C69" s="8"/>
      <c r="D69" s="10"/>
      <c r="G69" s="27"/>
      <c r="H69" s="27"/>
      <c r="I69" s="27"/>
      <c r="J69" s="27"/>
    </row>
    <row r="70" spans="1:10">
      <c r="A70" t="s">
        <v>17</v>
      </c>
      <c r="B70" s="8" t="e">
        <f>SUM(B10:B68)</f>
        <v>#REF!</v>
      </c>
      <c r="C70" s="8" t="e">
        <f>SUM(C10:C68)</f>
        <v>#REF!</v>
      </c>
      <c r="D70" s="10" t="e">
        <f>+C70-B70</f>
        <v>#REF!</v>
      </c>
      <c r="E70" s="14" t="e">
        <f>+D70/B70</f>
        <v>#REF!</v>
      </c>
      <c r="G70" s="27"/>
      <c r="H70" s="27"/>
      <c r="I70" s="27"/>
      <c r="J70" s="27"/>
    </row>
    <row r="73" spans="1:10">
      <c r="B73" s="96"/>
    </row>
    <row r="74" spans="1:10">
      <c r="A74" s="53"/>
      <c r="B74" s="29"/>
    </row>
    <row r="75" spans="1:10">
      <c r="A75" s="53"/>
      <c r="B75" s="29"/>
    </row>
    <row r="76" spans="1:10">
      <c r="A76" s="53"/>
      <c r="B76" s="96"/>
    </row>
    <row r="77" spans="1:10">
      <c r="A77" s="53"/>
      <c r="B77" s="27"/>
    </row>
    <row r="78" spans="1:10">
      <c r="A78" s="53"/>
    </row>
    <row r="79" spans="1:10">
      <c r="A79" s="58"/>
      <c r="B79" s="52"/>
    </row>
    <row r="80" spans="1:10">
      <c r="A80" s="59"/>
      <c r="B80" s="52"/>
    </row>
    <row r="81" spans="1:2">
      <c r="A81" s="59"/>
      <c r="B81" s="52"/>
    </row>
    <row r="82" spans="1:2">
      <c r="A82" s="53"/>
    </row>
    <row r="83" spans="1:2">
      <c r="A83" s="53"/>
      <c r="B83" s="52"/>
    </row>
  </sheetData>
  <phoneticPr fontId="0" type="noConversion"/>
  <printOptions horizontalCentered="1"/>
  <pageMargins left="0.75" right="0.75" top="0.5" bottom="0.5" header="0.5" footer="0.5"/>
  <pageSetup scale="76" orientation="portrait" r:id="rId1"/>
  <headerFooter alignWithMargins="0"/>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7"/>
  <dimension ref="A4:X56"/>
  <sheetViews>
    <sheetView zoomScaleNormal="100" workbookViewId="0">
      <selection activeCell="N18" sqref="N18"/>
    </sheetView>
  </sheetViews>
  <sheetFormatPr defaultColWidth="8.7265625" defaultRowHeight="13"/>
  <cols>
    <col min="1" max="1" width="21" style="141" customWidth="1"/>
    <col min="2" max="2" width="15.54296875" style="141" bestFit="1" customWidth="1"/>
    <col min="3" max="3" width="24.26953125" style="145" customWidth="1"/>
    <col min="4" max="4" width="8" style="141" customWidth="1"/>
    <col min="5" max="5" width="16.7265625" style="141" bestFit="1" customWidth="1"/>
    <col min="6" max="6" width="11.7265625" style="165" bestFit="1" customWidth="1"/>
    <col min="7" max="7" width="14" style="141" bestFit="1" customWidth="1"/>
    <col min="8" max="8" width="8.7265625" style="141" customWidth="1"/>
    <col min="9" max="9" width="12.7265625" style="141" customWidth="1"/>
    <col min="10" max="10" width="8.7265625" style="141"/>
    <col min="11" max="11" width="13.54296875" style="141" bestFit="1" customWidth="1"/>
    <col min="12" max="13" width="8.7265625" style="141"/>
    <col min="14" max="14" width="7.54296875" style="141" bestFit="1" customWidth="1"/>
    <col min="15" max="15" width="12.81640625" style="141" bestFit="1" customWidth="1"/>
    <col min="16" max="16" width="13.453125" style="141" bestFit="1" customWidth="1"/>
    <col min="17" max="17" width="8.7265625" style="141"/>
    <col min="18" max="18" width="10.453125" style="141" bestFit="1" customWidth="1"/>
    <col min="19" max="20" width="14.81640625" style="141" bestFit="1" customWidth="1"/>
    <col min="21" max="21" width="8.7265625" style="141"/>
    <col min="22" max="22" width="12.7265625" style="141" bestFit="1" customWidth="1"/>
    <col min="23" max="23" width="5.54296875" style="141" bestFit="1" customWidth="1"/>
    <col min="24" max="16384" width="8.7265625" style="141"/>
  </cols>
  <sheetData>
    <row r="4" spans="1:11">
      <c r="C4" s="145" t="s">
        <v>1291</v>
      </c>
    </row>
    <row r="6" spans="1:11">
      <c r="B6" s="151" t="s">
        <v>502</v>
      </c>
      <c r="K6" s="141" t="s">
        <v>1267</v>
      </c>
    </row>
    <row r="7" spans="1:11">
      <c r="B7" s="151" t="s">
        <v>352</v>
      </c>
      <c r="I7" s="151"/>
    </row>
    <row r="8" spans="1:11">
      <c r="B8" s="151" t="s">
        <v>106</v>
      </c>
      <c r="C8" s="348" t="s">
        <v>3</v>
      </c>
      <c r="D8" s="151"/>
      <c r="E8" s="151" t="s">
        <v>503</v>
      </c>
      <c r="I8" s="152" t="s">
        <v>508</v>
      </c>
      <c r="K8" s="151" t="s">
        <v>503</v>
      </c>
    </row>
    <row r="9" spans="1:11">
      <c r="A9" s="152" t="s">
        <v>2</v>
      </c>
      <c r="B9" s="152" t="s">
        <v>6</v>
      </c>
      <c r="C9" s="348" t="s">
        <v>106</v>
      </c>
      <c r="D9" s="151"/>
      <c r="E9" s="151" t="s">
        <v>102</v>
      </c>
      <c r="I9" s="152" t="s">
        <v>203</v>
      </c>
      <c r="K9" s="151" t="s">
        <v>102</v>
      </c>
    </row>
    <row r="10" spans="1:11">
      <c r="A10" s="152"/>
      <c r="B10" s="152" t="s">
        <v>504</v>
      </c>
      <c r="C10" s="348" t="s">
        <v>505</v>
      </c>
      <c r="D10" s="151"/>
      <c r="E10" s="151" t="s">
        <v>506</v>
      </c>
      <c r="G10" s="151" t="s">
        <v>507</v>
      </c>
      <c r="I10" s="151"/>
      <c r="K10" s="151" t="s">
        <v>506</v>
      </c>
    </row>
    <row r="11" spans="1:11">
      <c r="A11" s="141" t="s">
        <v>223</v>
      </c>
      <c r="B11" s="148">
        <f>'Exhibit I Revenue Summary'!B10</f>
        <v>286298620.63941485</v>
      </c>
      <c r="C11" s="145">
        <v>284695952.25999999</v>
      </c>
      <c r="E11" s="176">
        <f>C11-B11</f>
        <v>-1602668.3794148564</v>
      </c>
      <c r="F11" s="349">
        <f>E11/C11</f>
        <v>-5.6294034625094056E-3</v>
      </c>
      <c r="G11" s="148">
        <f>'B&amp;A Surcharges'!X11</f>
        <v>35022085.079999998</v>
      </c>
      <c r="I11" s="148">
        <f>-'B&amp;A Surcharges'!H11</f>
        <v>-440778.67999999993</v>
      </c>
      <c r="K11" s="176">
        <f>B11-C11</f>
        <v>1602668.3794148564</v>
      </c>
    </row>
    <row r="12" spans="1:11">
      <c r="A12" s="143" t="s">
        <v>224</v>
      </c>
      <c r="B12" s="148">
        <f>'Exhibit I Revenue Summary'!B11</f>
        <v>408618.66715370247</v>
      </c>
      <c r="C12" s="145">
        <v>404437.19999999995</v>
      </c>
      <c r="E12" s="176">
        <f t="shared" ref="E12:E13" si="0">C12-B12</f>
        <v>-4181.4671537025133</v>
      </c>
      <c r="F12" s="349">
        <f t="shared" ref="F12:F13" si="1">E12/C12</f>
        <v>-1.0338977605676515E-2</v>
      </c>
      <c r="G12" s="148">
        <f>'B&amp;A Surcharges'!X13</f>
        <v>50841.530000000006</v>
      </c>
      <c r="I12" s="148">
        <f>-'B&amp;A Surcharges'!H13</f>
        <v>-656.89</v>
      </c>
      <c r="K12" s="176">
        <f t="shared" ref="K12:K13" si="2">B12-C12</f>
        <v>4181.4671537025133</v>
      </c>
    </row>
    <row r="13" spans="1:11">
      <c r="A13" s="146" t="s">
        <v>225</v>
      </c>
      <c r="B13" s="182">
        <f>'Exhibit I Revenue Summary'!B12</f>
        <v>28482.280580434286</v>
      </c>
      <c r="C13" s="162">
        <v>28416.080000000002</v>
      </c>
      <c r="D13" s="146"/>
      <c r="E13" s="183">
        <f t="shared" si="0"/>
        <v>-66.200580434284348</v>
      </c>
      <c r="F13" s="349">
        <f t="shared" si="1"/>
        <v>-2.3296872909382414E-3</v>
      </c>
      <c r="G13" s="182">
        <f>'B&amp;A Surcharges'!X15</f>
        <v>3602.8100000000004</v>
      </c>
      <c r="I13" s="182">
        <f>-'B&amp;A Surcharges'!H15</f>
        <v>-45.539999999999992</v>
      </c>
      <c r="K13" s="183">
        <f t="shared" si="2"/>
        <v>66.200580434284348</v>
      </c>
    </row>
    <row r="14" spans="1:11">
      <c r="A14" s="141" t="s">
        <v>173</v>
      </c>
      <c r="B14" s="148">
        <f>'Exhibit I Revenue Summary'!B13</f>
        <v>286735721.58714902</v>
      </c>
      <c r="C14" s="145">
        <f>SUM(C11:C13)</f>
        <v>285128805.53999996</v>
      </c>
      <c r="E14" s="145">
        <f>SUM(E11:E13)</f>
        <v>-1606916.047148993</v>
      </c>
      <c r="F14" s="349"/>
      <c r="G14" s="145">
        <f>SUM(G11:G13)</f>
        <v>35076529.420000002</v>
      </c>
      <c r="I14" s="145">
        <f>SUM(I11:I13)</f>
        <v>-441481.10999999993</v>
      </c>
      <c r="K14" s="145">
        <f>SUM(K11:K13)</f>
        <v>1606916.047148993</v>
      </c>
    </row>
    <row r="15" spans="1:11">
      <c r="B15" s="148"/>
      <c r="F15" s="349"/>
      <c r="G15" s="148"/>
      <c r="I15" s="148"/>
    </row>
    <row r="16" spans="1:11">
      <c r="B16" s="148"/>
      <c r="F16" s="349"/>
      <c r="G16" s="148"/>
      <c r="I16" s="148"/>
    </row>
    <row r="17" spans="1:11">
      <c r="A17" s="141" t="s">
        <v>365</v>
      </c>
      <c r="B17" s="148">
        <f>'Exhibit I Revenue Summary'!B16</f>
        <v>100980320.38397604</v>
      </c>
      <c r="C17" s="145">
        <v>100793609</v>
      </c>
      <c r="E17" s="176">
        <f t="shared" ref="E17:E24" si="3">C17-B17</f>
        <v>-186711.38397604227</v>
      </c>
      <c r="F17" s="349">
        <f t="shared" ref="F17:F24" si="4">E17/C17</f>
        <v>-1.8524129240777784E-3</v>
      </c>
      <c r="G17" s="148">
        <f>'B&amp;A Surcharges'!X25</f>
        <v>12346332.49</v>
      </c>
      <c r="I17" s="148">
        <f>-'B&amp;A Surcharges'!H25</f>
        <v>-66995.77</v>
      </c>
      <c r="K17" s="176">
        <f t="shared" ref="K17:K24" si="5">B17-C17</f>
        <v>186711.38397604227</v>
      </c>
    </row>
    <row r="18" spans="1:11">
      <c r="A18" s="141" t="s">
        <v>364</v>
      </c>
      <c r="B18" s="148">
        <f>'Exhibit I Revenue Summary'!B17</f>
        <v>564920.21672980033</v>
      </c>
      <c r="C18" s="145">
        <v>613749.49</v>
      </c>
      <c r="E18" s="176">
        <f t="shared" si="3"/>
        <v>48829.273270199657</v>
      </c>
      <c r="F18" s="349">
        <f t="shared" si="4"/>
        <v>7.9558963495349966E-2</v>
      </c>
      <c r="G18" s="148">
        <f>'B&amp;A Surcharges'!X21</f>
        <v>74173.899999999994</v>
      </c>
      <c r="I18" s="148">
        <f>-'B&amp;A Surcharges'!H21</f>
        <v>-321.87</v>
      </c>
      <c r="K18" s="176">
        <f t="shared" si="5"/>
        <v>-48829.273270199657</v>
      </c>
    </row>
    <row r="19" spans="1:11">
      <c r="A19" s="143" t="s">
        <v>201</v>
      </c>
      <c r="B19" s="148">
        <f>'Exhibit I Revenue Summary'!B18</f>
        <v>1271782.400349282</v>
      </c>
      <c r="C19" s="145">
        <v>1269598.1200000001</v>
      </c>
      <c r="E19" s="176">
        <f t="shared" si="3"/>
        <v>-2184.2803492818493</v>
      </c>
      <c r="F19" s="349">
        <f t="shared" si="4"/>
        <v>-1.7204502077254565E-3</v>
      </c>
      <c r="G19" s="148">
        <f>'B&amp;A Surcharges'!X19</f>
        <v>156015.91999999998</v>
      </c>
      <c r="I19" s="148">
        <f>-'B&amp;A Surcharges'!H19</f>
        <v>-921.88</v>
      </c>
      <c r="K19" s="176">
        <f t="shared" si="5"/>
        <v>2184.2803492818493</v>
      </c>
    </row>
    <row r="20" spans="1:11">
      <c r="A20" s="141" t="s">
        <v>366</v>
      </c>
      <c r="B20" s="148">
        <f>'Exhibit I Revenue Summary'!B19</f>
        <v>228232.56684894799</v>
      </c>
      <c r="C20" s="145">
        <v>227673.58999999997</v>
      </c>
      <c r="E20" s="176">
        <f t="shared" si="3"/>
        <v>-558.97684894801932</v>
      </c>
      <c r="F20" s="349">
        <f t="shared" si="4"/>
        <v>-2.4551677203667735E-3</v>
      </c>
      <c r="G20" s="148">
        <f>'B&amp;A Surcharges'!X23</f>
        <v>27396.400000000001</v>
      </c>
      <c r="I20" s="148">
        <f>-'B&amp;A Surcharges'!H23</f>
        <v>-209.48000000000002</v>
      </c>
      <c r="K20" s="176">
        <f t="shared" si="5"/>
        <v>558.97684894801932</v>
      </c>
    </row>
    <row r="21" spans="1:11">
      <c r="A21" s="141" t="s">
        <v>368</v>
      </c>
      <c r="B21" s="148">
        <f>'Exhibit I Revenue Summary'!B20</f>
        <v>236917.38291566752</v>
      </c>
      <c r="C21" s="145">
        <v>236249.21000000002</v>
      </c>
      <c r="E21" s="176">
        <f t="shared" si="3"/>
        <v>-668.17291566749918</v>
      </c>
      <c r="F21" s="349">
        <f t="shared" si="4"/>
        <v>-2.8282546031264998E-3</v>
      </c>
      <c r="G21" s="148">
        <f>'B&amp;A Surcharges'!X27</f>
        <v>29330.84</v>
      </c>
      <c r="I21" s="148">
        <f>-'B&amp;A Surcharges'!H27</f>
        <v>-175.25</v>
      </c>
      <c r="K21" s="176">
        <f t="shared" si="5"/>
        <v>668.17291566749918</v>
      </c>
    </row>
    <row r="22" spans="1:11">
      <c r="A22" s="141" t="s">
        <v>369</v>
      </c>
      <c r="B22" s="148">
        <f>'Exhibit I Revenue Summary'!B21</f>
        <v>1091907.6261215264</v>
      </c>
      <c r="C22" s="145">
        <v>1089005.53</v>
      </c>
      <c r="E22" s="176">
        <f t="shared" si="3"/>
        <v>-2902.0961215263233</v>
      </c>
      <c r="F22" s="349">
        <f t="shared" si="4"/>
        <v>-2.6649048527111916E-3</v>
      </c>
      <c r="G22" s="148">
        <f>'B&amp;A Surcharges'!X29</f>
        <v>140480.59</v>
      </c>
      <c r="I22" s="148">
        <f>-'B&amp;A Surcharges'!H29</f>
        <v>-843.48</v>
      </c>
      <c r="K22" s="176">
        <f t="shared" si="5"/>
        <v>2902.0961215263233</v>
      </c>
    </row>
    <row r="23" spans="1:11">
      <c r="A23" s="141" t="s">
        <v>367</v>
      </c>
      <c r="B23" s="148">
        <f>'Exhibit I Revenue Summary'!B22</f>
        <v>1210631.2470936892</v>
      </c>
      <c r="C23" s="145">
        <v>1206615.9699999997</v>
      </c>
      <c r="E23" s="176">
        <f t="shared" si="3"/>
        <v>-4015.2770936894231</v>
      </c>
      <c r="F23" s="349">
        <f t="shared" si="4"/>
        <v>-3.3277175120510166E-3</v>
      </c>
      <c r="G23" s="148">
        <f>'B&amp;A Surcharges'!X31</f>
        <v>152893.10999999999</v>
      </c>
      <c r="I23" s="148">
        <f>-'B&amp;A Surcharges'!H31</f>
        <v>-457.30999999999995</v>
      </c>
      <c r="K23" s="176">
        <f t="shared" si="5"/>
        <v>4015.2770936894231</v>
      </c>
    </row>
    <row r="24" spans="1:11">
      <c r="A24" s="146" t="s">
        <v>370</v>
      </c>
      <c r="B24" s="182">
        <f>'Exhibit I Revenue Summary'!B23</f>
        <v>53065.802367027158</v>
      </c>
      <c r="C24" s="162">
        <v>52334.310000000005</v>
      </c>
      <c r="D24" s="146"/>
      <c r="E24" s="183">
        <f t="shared" si="3"/>
        <v>-731.4923670271528</v>
      </c>
      <c r="F24" s="349">
        <f t="shared" si="4"/>
        <v>-1.3977300303131018E-2</v>
      </c>
      <c r="G24" s="182">
        <f>'B&amp;A Surcharges'!X33</f>
        <v>6069.83</v>
      </c>
      <c r="I24" s="182">
        <f>-'B&amp;A Surcharges'!H33</f>
        <v>0</v>
      </c>
      <c r="K24" s="183">
        <f t="shared" si="5"/>
        <v>731.4923670271528</v>
      </c>
    </row>
    <row r="25" spans="1:11">
      <c r="A25" s="141" t="s">
        <v>350</v>
      </c>
      <c r="B25" s="148">
        <f>'Exhibit I Revenue Summary'!B24</f>
        <v>105637777.62640199</v>
      </c>
      <c r="C25" s="145">
        <f>SUM(C17:C24)</f>
        <v>105488835.22</v>
      </c>
      <c r="E25" s="145">
        <f>SUM(E17:E24)</f>
        <v>-148942.40640198288</v>
      </c>
      <c r="F25" s="349"/>
      <c r="G25" s="145">
        <f t="shared" ref="G25" si="6">SUM(G17:G24)</f>
        <v>12932693.08</v>
      </c>
      <c r="I25" s="145">
        <f>SUM(I17:I24)</f>
        <v>-69925.039999999994</v>
      </c>
      <c r="K25" s="145">
        <f>SUM(K17:K24)</f>
        <v>148942.40640198288</v>
      </c>
    </row>
    <row r="26" spans="1:11">
      <c r="B26" s="148"/>
      <c r="F26" s="349"/>
      <c r="G26" s="148"/>
      <c r="I26" s="148"/>
    </row>
    <row r="27" spans="1:11">
      <c r="A27" s="141" t="s">
        <v>371</v>
      </c>
      <c r="B27" s="148">
        <f>'Exhibit I Revenue Summary'!B26</f>
        <v>40921438.827204809</v>
      </c>
      <c r="C27" s="145">
        <v>40829823.419999994</v>
      </c>
      <c r="E27" s="176">
        <f t="shared" ref="E27:E33" si="7">C27-B27</f>
        <v>-91615.407204814255</v>
      </c>
      <c r="F27" s="349">
        <f t="shared" ref="F27:F32" si="8">E27/C27</f>
        <v>-2.2438354989293822E-3</v>
      </c>
      <c r="G27" s="148">
        <f>'B&amp;A Surcharges'!X35</f>
        <v>5219250.4400000004</v>
      </c>
      <c r="I27" s="148">
        <f>-'B&amp;A Surcharges'!H35</f>
        <v>-31494.390000000003</v>
      </c>
      <c r="K27" s="176">
        <f t="shared" ref="K27:K33" si="9">B27-C27</f>
        <v>91615.407204814255</v>
      </c>
    </row>
    <row r="28" spans="1:11">
      <c r="A28" s="141" t="s">
        <v>375</v>
      </c>
      <c r="B28" s="148">
        <f>'Exhibit I Revenue Summary'!B27</f>
        <v>126437.58979932756</v>
      </c>
      <c r="C28" s="145">
        <v>126181.9</v>
      </c>
      <c r="E28" s="176">
        <f t="shared" si="7"/>
        <v>-255.68979932756338</v>
      </c>
      <c r="F28" s="349">
        <f t="shared" si="8"/>
        <v>-2.026358767204832E-3</v>
      </c>
      <c r="G28" s="148">
        <f>'B&amp;A Surcharges'!X37</f>
        <v>16342.929999999998</v>
      </c>
      <c r="I28" s="148">
        <f>-'B&amp;A Surcharges'!H37</f>
        <v>-83.22</v>
      </c>
      <c r="K28" s="176">
        <f t="shared" si="9"/>
        <v>255.68979932756338</v>
      </c>
    </row>
    <row r="29" spans="1:11">
      <c r="A29" s="141" t="s">
        <v>376</v>
      </c>
      <c r="B29" s="148">
        <f>'Exhibit I Revenue Summary'!B28</f>
        <v>748672.66076875164</v>
      </c>
      <c r="C29" s="145">
        <v>747043.64999999991</v>
      </c>
      <c r="E29" s="176">
        <f t="shared" si="7"/>
        <v>-1629.0107687517302</v>
      </c>
      <c r="F29" s="349">
        <f t="shared" si="8"/>
        <v>-2.1806098863857959E-3</v>
      </c>
      <c r="G29" s="148">
        <f>'B&amp;A Surcharges'!X39</f>
        <v>97616.439999999988</v>
      </c>
      <c r="I29" s="148">
        <f>-'B&amp;A Surcharges'!H39</f>
        <v>-725.6</v>
      </c>
      <c r="K29" s="176">
        <f t="shared" si="9"/>
        <v>1629.0107687517302</v>
      </c>
    </row>
    <row r="30" spans="1:11">
      <c r="A30" s="141" t="s">
        <v>377</v>
      </c>
      <c r="B30" s="148">
        <f>'Exhibit I Revenue Summary'!B29</f>
        <v>412109.74159142294</v>
      </c>
      <c r="C30" s="145">
        <v>410869.35</v>
      </c>
      <c r="E30" s="176">
        <f t="shared" si="7"/>
        <v>-1240.3915914229583</v>
      </c>
      <c r="F30" s="349">
        <f t="shared" si="8"/>
        <v>-3.0189440789948397E-3</v>
      </c>
      <c r="G30" s="148">
        <f>'B&amp;A Surcharges'!X41</f>
        <v>54185.67</v>
      </c>
      <c r="I30" s="148">
        <f>-'B&amp;A Surcharges'!H41</f>
        <v>0</v>
      </c>
      <c r="K30" s="176">
        <f t="shared" si="9"/>
        <v>1240.3915914229583</v>
      </c>
    </row>
    <row r="31" spans="1:11">
      <c r="A31" s="141" t="s">
        <v>372</v>
      </c>
      <c r="B31" s="148">
        <f>'Exhibit I Revenue Summary'!B30</f>
        <v>11820551.728688477</v>
      </c>
      <c r="C31" s="145">
        <v>11782229.1</v>
      </c>
      <c r="E31" s="176">
        <f t="shared" si="7"/>
        <v>-38322.62868847698</v>
      </c>
      <c r="F31" s="349">
        <f t="shared" si="8"/>
        <v>-3.252578808578504E-3</v>
      </c>
      <c r="G31" s="148">
        <f>'B&amp;A Surcharges'!X43</f>
        <v>1570115.31</v>
      </c>
      <c r="I31" s="148">
        <f>-'B&amp;A Surcharges'!H43</f>
        <v>-4567.58</v>
      </c>
      <c r="K31" s="176">
        <f t="shared" si="9"/>
        <v>38322.62868847698</v>
      </c>
    </row>
    <row r="32" spans="1:11">
      <c r="A32" s="143" t="s">
        <v>373</v>
      </c>
      <c r="B32" s="148">
        <f>'Exhibit I Revenue Summary'!B31</f>
        <v>723414.75892942201</v>
      </c>
      <c r="C32" s="145">
        <v>721917.6</v>
      </c>
      <c r="E32" s="176">
        <f t="shared" si="7"/>
        <v>-1497.1589294220321</v>
      </c>
      <c r="F32" s="349">
        <f t="shared" si="8"/>
        <v>-2.0738640108262109E-3</v>
      </c>
      <c r="G32" s="148">
        <f>'B&amp;A Surcharges'!X45</f>
        <v>108595.01999999997</v>
      </c>
      <c r="I32" s="148">
        <f>-'B&amp;A Surcharges'!H45</f>
        <v>-680.02</v>
      </c>
      <c r="K32" s="176">
        <f t="shared" si="9"/>
        <v>1497.1589294220321</v>
      </c>
    </row>
    <row r="33" spans="1:24">
      <c r="A33" s="146" t="s">
        <v>374</v>
      </c>
      <c r="B33" s="182">
        <f>'Exhibit I Revenue Summary'!B32</f>
        <v>98532.111530838723</v>
      </c>
      <c r="C33" s="162">
        <v>94754.939999999988</v>
      </c>
      <c r="D33" s="146"/>
      <c r="E33" s="183">
        <f t="shared" si="7"/>
        <v>-3777.1715308387356</v>
      </c>
      <c r="F33" s="349">
        <f>IFERROR(E33/C33,0)</f>
        <v>-3.986252886486695E-2</v>
      </c>
      <c r="G33" s="182">
        <f>'B&amp;A Surcharges'!X47</f>
        <v>16205.650000000001</v>
      </c>
      <c r="I33" s="182">
        <f>-'B&amp;A Surcharges'!H47</f>
        <v>-152.62</v>
      </c>
      <c r="K33" s="183">
        <f t="shared" si="9"/>
        <v>3777.1715308387356</v>
      </c>
    </row>
    <row r="34" spans="1:24">
      <c r="A34" s="141" t="s">
        <v>174</v>
      </c>
      <c r="B34" s="148">
        <f>'Exhibit I Revenue Summary'!B33</f>
        <v>54851157.41851306</v>
      </c>
      <c r="C34" s="145">
        <f>SUM(C27:C33)</f>
        <v>54712819.959999993</v>
      </c>
      <c r="E34" s="145">
        <f>SUM(E27:E33)</f>
        <v>-138337.45851305427</v>
      </c>
      <c r="F34" s="349"/>
      <c r="G34" s="145">
        <f t="shared" ref="G34" si="10">SUM(G27:G33)</f>
        <v>7082311.4600000009</v>
      </c>
      <c r="I34" s="145">
        <f>SUM(I27:I33)</f>
        <v>-37703.43</v>
      </c>
      <c r="K34" s="145">
        <f>SUM(K27:K33)</f>
        <v>138337.45851305427</v>
      </c>
    </row>
    <row r="35" spans="1:24">
      <c r="B35" s="148"/>
      <c r="E35" s="176"/>
      <c r="F35" s="349"/>
      <c r="G35" s="148"/>
      <c r="I35" s="148"/>
      <c r="K35" s="176"/>
    </row>
    <row r="36" spans="1:24">
      <c r="A36" s="149" t="s">
        <v>378</v>
      </c>
      <c r="B36" s="148">
        <f>'Exhibit I Revenue Summary'!B35</f>
        <v>12637734.094100356</v>
      </c>
      <c r="C36" s="145">
        <v>12602314.639999999</v>
      </c>
      <c r="E36" s="176">
        <f t="shared" ref="E36:E37" si="11">C36-B36</f>
        <v>-35419.454100357369</v>
      </c>
      <c r="F36" s="349">
        <f t="shared" ref="F36:F37" si="12">E36/C36</f>
        <v>-2.8105514829740333E-3</v>
      </c>
      <c r="G36" s="148">
        <f>'B&amp;A Surcharges'!X49</f>
        <v>1595431.44</v>
      </c>
      <c r="I36" s="148">
        <f>-'B&amp;A Surcharges'!H49</f>
        <v>-9882.8799999999992</v>
      </c>
      <c r="K36" s="176">
        <f>B36-C36</f>
        <v>35419.454100357369</v>
      </c>
      <c r="N36" s="143"/>
      <c r="O36" s="143"/>
      <c r="P36" s="143"/>
      <c r="Q36" s="143"/>
      <c r="R36" s="143"/>
      <c r="S36" s="143"/>
      <c r="T36" s="143"/>
      <c r="U36" s="143"/>
      <c r="V36" s="143"/>
      <c r="W36" s="143"/>
    </row>
    <row r="37" spans="1:24">
      <c r="A37" s="350" t="s">
        <v>379</v>
      </c>
      <c r="B37" s="182">
        <f>'Exhibit I Revenue Summary'!B36</f>
        <v>267961.22556048131</v>
      </c>
      <c r="C37" s="162">
        <v>266966.32</v>
      </c>
      <c r="D37" s="146"/>
      <c r="E37" s="183">
        <f t="shared" si="11"/>
        <v>-994.90556048130384</v>
      </c>
      <c r="F37" s="349">
        <f t="shared" si="12"/>
        <v>-3.7267081498568951E-3</v>
      </c>
      <c r="G37" s="182">
        <f>'B&amp;A Surcharges'!X51</f>
        <v>36347.83</v>
      </c>
      <c r="I37" s="182">
        <f>-'B&amp;A Surcharges'!H51</f>
        <v>-245.32000000000002</v>
      </c>
      <c r="K37" s="183">
        <f>B37-C37</f>
        <v>994.90556048130384</v>
      </c>
      <c r="N37" s="143"/>
      <c r="O37" s="143"/>
      <c r="P37" s="143"/>
      <c r="Q37" s="143"/>
      <c r="R37" s="143"/>
      <c r="S37" s="143"/>
      <c r="T37" s="143"/>
      <c r="U37" s="143"/>
      <c r="V37" s="143"/>
      <c r="W37" s="143"/>
    </row>
    <row r="38" spans="1:24">
      <c r="A38" s="149" t="s">
        <v>291</v>
      </c>
      <c r="B38" s="148">
        <f>'Exhibit I Revenue Summary'!B37</f>
        <v>12905695.319660837</v>
      </c>
      <c r="C38" s="145">
        <f>C37+C36</f>
        <v>12869280.959999999</v>
      </c>
      <c r="E38" s="145">
        <f>E37+E36</f>
        <v>-36414.359660838672</v>
      </c>
      <c r="F38" s="349"/>
      <c r="G38" s="145">
        <f t="shared" ref="G38" si="13">G37+G36</f>
        <v>1631779.27</v>
      </c>
      <c r="I38" s="145">
        <f>I37+I36</f>
        <v>-10128.199999999999</v>
      </c>
      <c r="K38" s="176">
        <f>SUM(K36:K37)</f>
        <v>36414.359660838672</v>
      </c>
      <c r="N38" s="143"/>
      <c r="O38" s="143"/>
      <c r="P38" s="143"/>
      <c r="Q38" s="143"/>
      <c r="R38" s="143"/>
      <c r="S38" s="143"/>
      <c r="T38" s="143"/>
      <c r="U38" s="143"/>
      <c r="V38" s="143"/>
      <c r="W38" s="143"/>
    </row>
    <row r="39" spans="1:24">
      <c r="B39" s="148"/>
      <c r="F39" s="349"/>
      <c r="G39" s="148"/>
      <c r="I39" s="148"/>
      <c r="N39" s="143"/>
      <c r="O39" s="143"/>
      <c r="P39" s="143"/>
      <c r="Q39" s="143"/>
      <c r="R39" s="143"/>
      <c r="S39" s="143"/>
      <c r="T39" s="143"/>
      <c r="U39" s="143"/>
      <c r="V39" s="143"/>
      <c r="W39" s="143"/>
      <c r="X39" s="143"/>
    </row>
    <row r="40" spans="1:24">
      <c r="A40" s="149" t="s">
        <v>383</v>
      </c>
      <c r="B40" s="148">
        <f>'Exhibit I Revenue Summary'!B39</f>
        <v>2261432.7165806447</v>
      </c>
      <c r="C40" s="145">
        <v>2141431.96</v>
      </c>
      <c r="E40" s="176">
        <f t="shared" ref="E40:E43" si="14">C40-B40</f>
        <v>-120000.75658064475</v>
      </c>
      <c r="F40" s="349">
        <f>E40/C40</f>
        <v>-5.6037622872054618E-2</v>
      </c>
      <c r="G40" s="148">
        <f>'B&amp;A Surcharges'!X53</f>
        <v>313311.21999999997</v>
      </c>
      <c r="I40" s="148">
        <f>-'B&amp;A Surcharges'!H53</f>
        <v>-2354.6999999999998</v>
      </c>
      <c r="K40" s="176">
        <f>B40-C40</f>
        <v>120000.75658064475</v>
      </c>
      <c r="L40" s="349"/>
      <c r="N40" s="144"/>
      <c r="O40" s="351"/>
      <c r="P40" s="147"/>
      <c r="Q40" s="143"/>
      <c r="R40" s="352"/>
      <c r="S40" s="353"/>
      <c r="T40" s="351"/>
      <c r="U40" s="143"/>
      <c r="V40" s="352"/>
      <c r="W40" s="353"/>
      <c r="X40" s="143"/>
    </row>
    <row r="41" spans="1:24">
      <c r="A41" s="149" t="s">
        <v>380</v>
      </c>
      <c r="B41" s="148">
        <f>'Exhibit I Revenue Summary'!B40</f>
        <v>27421840.432848487</v>
      </c>
      <c r="C41" s="145">
        <v>27632343.699999996</v>
      </c>
      <c r="E41" s="176">
        <f t="shared" si="14"/>
        <v>210503.26715150848</v>
      </c>
      <c r="F41" s="349">
        <f t="shared" ref="F41:F43" si="15">E41/C41</f>
        <v>7.6180026362189651E-3</v>
      </c>
      <c r="G41" s="148">
        <f>'B&amp;A Surcharges'!X55</f>
        <v>4088409.9699999997</v>
      </c>
      <c r="I41" s="148">
        <f>-'B&amp;A Surcharges'!H55</f>
        <v>-13927.54</v>
      </c>
      <c r="K41" s="176">
        <f>B41-C41</f>
        <v>-210503.26715150848</v>
      </c>
      <c r="L41" s="349"/>
      <c r="N41" s="144"/>
      <c r="O41" s="351"/>
      <c r="P41" s="147"/>
      <c r="Q41" s="143"/>
      <c r="R41" s="352"/>
      <c r="S41" s="353"/>
      <c r="T41" s="351"/>
      <c r="U41" s="143"/>
      <c r="V41" s="352"/>
      <c r="W41" s="353"/>
      <c r="X41" s="143"/>
    </row>
    <row r="42" spans="1:24">
      <c r="A42" s="149" t="s">
        <v>381</v>
      </c>
      <c r="B42" s="148">
        <f>'Exhibit I Revenue Summary'!B41</f>
        <v>131625485.47979881</v>
      </c>
      <c r="C42" s="145">
        <v>132988252.81000002</v>
      </c>
      <c r="E42" s="176">
        <f t="shared" si="14"/>
        <v>1362767.3302012086</v>
      </c>
      <c r="F42" s="349">
        <f t="shared" si="15"/>
        <v>1.0247275991723802E-2</v>
      </c>
      <c r="G42" s="148">
        <f>'B&amp;A Surcharges'!X57</f>
        <v>24346072.160000004</v>
      </c>
      <c r="I42" s="148">
        <f>-'B&amp;A Surcharges'!H57</f>
        <v>-31223.18</v>
      </c>
      <c r="K42" s="176">
        <f>B42-C42</f>
        <v>-1362767.3302012086</v>
      </c>
      <c r="L42" s="349"/>
      <c r="N42" s="144"/>
      <c r="O42" s="351"/>
      <c r="P42" s="147"/>
      <c r="Q42" s="143"/>
      <c r="R42" s="352"/>
      <c r="S42" s="353"/>
      <c r="T42" s="351"/>
      <c r="U42" s="143"/>
      <c r="V42" s="352"/>
      <c r="W42" s="353"/>
      <c r="X42" s="143"/>
    </row>
    <row r="43" spans="1:24">
      <c r="A43" s="350" t="s">
        <v>382</v>
      </c>
      <c r="B43" s="182">
        <f>'Exhibit I Revenue Summary'!B42</f>
        <v>20729410.988033634</v>
      </c>
      <c r="C43" s="162">
        <v>21240820.32</v>
      </c>
      <c r="D43" s="146"/>
      <c r="E43" s="183">
        <f t="shared" si="14"/>
        <v>511409.33196636662</v>
      </c>
      <c r="F43" s="349">
        <f t="shared" si="15"/>
        <v>2.4076722285759942E-2</v>
      </c>
      <c r="G43" s="182">
        <f>'B&amp;A Surcharges'!X59</f>
        <v>3897513.2800000003</v>
      </c>
      <c r="I43" s="182">
        <f>-'B&amp;A Surcharges'!H59</f>
        <v>0</v>
      </c>
      <c r="K43" s="183">
        <f>B43-C43</f>
        <v>-511409.33196636662</v>
      </c>
      <c r="L43" s="349"/>
      <c r="N43" s="144"/>
      <c r="O43" s="351"/>
      <c r="P43" s="147"/>
      <c r="Q43" s="143"/>
      <c r="R43" s="352"/>
      <c r="S43" s="353"/>
      <c r="T43" s="351"/>
      <c r="U43" s="143"/>
      <c r="V43" s="352"/>
      <c r="W43" s="353"/>
      <c r="X43" s="143"/>
    </row>
    <row r="44" spans="1:24">
      <c r="A44" s="141" t="s">
        <v>323</v>
      </c>
      <c r="B44" s="148">
        <f>'Exhibit I Revenue Summary'!B43</f>
        <v>182038169.61726156</v>
      </c>
      <c r="C44" s="145">
        <f>SUM(C40:C43)</f>
        <v>184002848.79000002</v>
      </c>
      <c r="E44" s="145">
        <f>SUM(E40:E43)</f>
        <v>1964679.1727384389</v>
      </c>
      <c r="F44" s="349"/>
      <c r="G44" s="145">
        <f t="shared" ref="G44" si="16">SUM(G40:G43)</f>
        <v>32645306.630000003</v>
      </c>
      <c r="I44" s="145">
        <f>SUM(I40:I43)</f>
        <v>-47505.42</v>
      </c>
      <c r="K44" s="145">
        <f>SUM(K40:K43)</f>
        <v>-1964679.1727384389</v>
      </c>
      <c r="L44" s="349"/>
      <c r="N44" s="143"/>
      <c r="O44" s="351"/>
      <c r="P44" s="147"/>
      <c r="Q44" s="143"/>
      <c r="R44" s="147"/>
      <c r="S44" s="353"/>
      <c r="T44" s="147"/>
      <c r="U44" s="143"/>
      <c r="V44" s="147"/>
      <c r="W44" s="353"/>
      <c r="X44" s="143"/>
    </row>
    <row r="45" spans="1:24">
      <c r="B45" s="148"/>
      <c r="E45" s="176"/>
      <c r="F45" s="349"/>
      <c r="G45" s="148"/>
      <c r="I45" s="148"/>
      <c r="K45" s="176"/>
      <c r="L45" s="349"/>
      <c r="N45" s="143"/>
      <c r="O45" s="351"/>
      <c r="P45" s="147"/>
      <c r="Q45" s="143"/>
      <c r="R45" s="352"/>
      <c r="S45" s="353"/>
      <c r="T45" s="351"/>
      <c r="U45" s="143"/>
      <c r="V45" s="143"/>
      <c r="W45" s="143"/>
      <c r="X45" s="143"/>
    </row>
    <row r="46" spans="1:24">
      <c r="A46" s="141" t="s">
        <v>34</v>
      </c>
      <c r="B46" s="148">
        <f>'Exhibit I Revenue Summary'!B44</f>
        <v>9318114.0859510638</v>
      </c>
      <c r="C46" s="145">
        <v>9124963.6099999975</v>
      </c>
      <c r="E46" s="176">
        <f t="shared" ref="E46:E47" si="17">C46-B46</f>
        <v>-193150.47595106624</v>
      </c>
      <c r="F46" s="349">
        <f t="shared" ref="F46:F47" si="18">E46/C46</f>
        <v>-2.1167259860564669E-2</v>
      </c>
      <c r="G46" s="148">
        <f>'B&amp;A Surcharges'!X17</f>
        <v>804286.81</v>
      </c>
      <c r="I46" s="148">
        <f>-'B&amp;A Surcharges'!H17</f>
        <v>-1487.29</v>
      </c>
      <c r="K46" s="176">
        <f>B46-C46</f>
        <v>193150.47595106624</v>
      </c>
      <c r="L46" s="349"/>
      <c r="N46" s="143"/>
      <c r="O46" s="351"/>
      <c r="P46" s="147"/>
      <c r="Q46" s="143"/>
      <c r="R46" s="352"/>
      <c r="S46" s="353"/>
      <c r="T46" s="351"/>
      <c r="U46" s="143"/>
      <c r="V46" s="143"/>
      <c r="W46" s="143"/>
      <c r="X46" s="143"/>
    </row>
    <row r="47" spans="1:24">
      <c r="A47" s="141" t="s">
        <v>35</v>
      </c>
      <c r="B47" s="148">
        <f>'Exhibit I Revenue Summary'!B46</f>
        <v>1905481.9752444003</v>
      </c>
      <c r="C47" s="145">
        <v>1920130.53</v>
      </c>
      <c r="E47" s="176">
        <f t="shared" si="17"/>
        <v>14648.554755599704</v>
      </c>
      <c r="F47" s="349">
        <f t="shared" si="18"/>
        <v>7.6289369533641569E-3</v>
      </c>
      <c r="G47" s="148">
        <f>'B&amp;A Surcharges'!X61</f>
        <v>179491.01</v>
      </c>
      <c r="I47" s="148">
        <f>-'B&amp;A Surcharges'!H61</f>
        <v>0</v>
      </c>
      <c r="K47" s="176">
        <f>B47-C47</f>
        <v>-14648.554755599704</v>
      </c>
      <c r="N47" s="143"/>
      <c r="O47" s="351"/>
      <c r="P47" s="147"/>
      <c r="Q47" s="143"/>
      <c r="R47" s="352"/>
      <c r="S47" s="353"/>
      <c r="T47" s="351"/>
      <c r="U47" s="143"/>
      <c r="V47" s="143"/>
      <c r="W47" s="143"/>
      <c r="X47" s="143"/>
    </row>
    <row r="48" spans="1:24">
      <c r="B48" s="148"/>
      <c r="E48" s="176"/>
      <c r="F48" s="349"/>
      <c r="G48" s="148"/>
      <c r="I48" s="148"/>
      <c r="K48" s="176"/>
      <c r="N48" s="143"/>
      <c r="O48" s="351"/>
      <c r="P48" s="147"/>
      <c r="Q48" s="143"/>
      <c r="R48" s="352"/>
      <c r="S48" s="353"/>
      <c r="T48" s="351"/>
      <c r="U48" s="143"/>
      <c r="V48" s="143"/>
      <c r="W48" s="143"/>
      <c r="X48" s="143"/>
    </row>
    <row r="49" spans="1:24">
      <c r="A49" s="141" t="s">
        <v>33</v>
      </c>
      <c r="B49" s="148">
        <f>'Exhibit I Revenue Summary'!B48</f>
        <v>242811.82574993977</v>
      </c>
      <c r="C49" s="145">
        <v>242210.52</v>
      </c>
      <c r="E49" s="176">
        <f t="shared" ref="E49" si="19">C49-B49</f>
        <v>-601.30574993978371</v>
      </c>
      <c r="F49" s="349">
        <f t="shared" ref="F49" si="20">E49/C49</f>
        <v>-2.4825748689189212E-3</v>
      </c>
      <c r="G49" s="148">
        <f>'B&amp;A Surcharges'!X63</f>
        <v>31409.690000000006</v>
      </c>
      <c r="I49" s="148">
        <f>-'B&amp;A Surcharges'!H63</f>
        <v>-221.2</v>
      </c>
      <c r="K49" s="176">
        <f>B49-C49</f>
        <v>601.30574993978371</v>
      </c>
      <c r="N49" s="143"/>
      <c r="O49" s="351"/>
      <c r="P49" s="147"/>
      <c r="Q49" s="143"/>
      <c r="R49" s="352"/>
      <c r="S49" s="353"/>
      <c r="T49" s="351"/>
      <c r="U49" s="143"/>
      <c r="V49" s="143"/>
      <c r="W49" s="143"/>
      <c r="X49" s="143"/>
    </row>
    <row r="50" spans="1:24" ht="13.5" thickBot="1">
      <c r="A50" s="354"/>
      <c r="B50" s="182"/>
      <c r="C50" s="162"/>
      <c r="D50" s="146"/>
      <c r="E50" s="183"/>
      <c r="G50" s="182"/>
      <c r="I50" s="182"/>
      <c r="K50" s="183"/>
      <c r="N50" s="143"/>
      <c r="O50" s="351"/>
      <c r="P50" s="147"/>
      <c r="Q50" s="143"/>
      <c r="R50" s="352"/>
      <c r="S50" s="355"/>
      <c r="T50" s="351"/>
      <c r="U50" s="143"/>
      <c r="V50" s="143"/>
      <c r="W50" s="143"/>
      <c r="X50" s="143"/>
    </row>
    <row r="51" spans="1:24">
      <c r="A51" s="141" t="s">
        <v>17</v>
      </c>
      <c r="B51" s="148">
        <f>'Exhibit I Revenue Summary'!B50</f>
        <v>653634929.4559319</v>
      </c>
      <c r="C51" s="356">
        <f>SUM(C49,C47,C46,C44,C38,C34,C25,C14)</f>
        <v>653489895.13</v>
      </c>
      <c r="E51" s="145">
        <f>SUM(E49,E47,E46,E44,E38,E34,E25,E14)</f>
        <v>-145034.32593183615</v>
      </c>
      <c r="G51" s="145">
        <f t="shared" ref="G51" si="21">SUM(G49,G47,G46,G44,G38,G34,G25,G14)</f>
        <v>90383807.370000005</v>
      </c>
      <c r="I51" s="145">
        <f t="shared" ref="I51" si="22">SUM(I49,I47,I46,I44,I38,I34,I25,I14)</f>
        <v>-608451.68999999994</v>
      </c>
      <c r="K51" s="145">
        <f>SUM(K49,K47,K46,K44,K38,K34,K25,K14)</f>
        <v>145034.32593183615</v>
      </c>
      <c r="N51" s="143"/>
      <c r="O51" s="351"/>
      <c r="P51" s="357"/>
      <c r="Q51" s="143"/>
      <c r="R51" s="147"/>
      <c r="S51" s="355"/>
      <c r="T51" s="147"/>
      <c r="U51" s="143"/>
      <c r="V51" s="343"/>
      <c r="W51" s="143"/>
      <c r="X51" s="143"/>
    </row>
    <row r="52" spans="1:24">
      <c r="N52" s="143"/>
      <c r="O52" s="143"/>
      <c r="P52" s="143"/>
      <c r="Q52" s="143"/>
      <c r="R52" s="143"/>
      <c r="S52" s="143"/>
      <c r="T52" s="143"/>
      <c r="U52" s="143"/>
      <c r="V52" s="143"/>
      <c r="W52" s="143"/>
      <c r="X52" s="143"/>
    </row>
    <row r="53" spans="1:24">
      <c r="N53" s="143"/>
      <c r="O53" s="143"/>
      <c r="P53" s="143"/>
      <c r="Q53" s="143"/>
      <c r="R53" s="143"/>
      <c r="S53" s="143"/>
      <c r="T53" s="143"/>
      <c r="U53" s="143"/>
      <c r="V53" s="143"/>
      <c r="W53" s="143"/>
    </row>
    <row r="54" spans="1:24">
      <c r="E54" s="226"/>
      <c r="N54" s="143"/>
      <c r="O54" s="143"/>
      <c r="P54" s="143"/>
      <c r="Q54" s="143"/>
      <c r="R54" s="143"/>
      <c r="S54" s="143"/>
      <c r="T54" s="143"/>
      <c r="U54" s="143"/>
      <c r="V54" s="143"/>
      <c r="W54" s="143"/>
    </row>
    <row r="55" spans="1:24">
      <c r="N55" s="143"/>
      <c r="O55" s="143"/>
      <c r="P55" s="143"/>
      <c r="Q55" s="143"/>
      <c r="R55" s="143"/>
      <c r="S55" s="143"/>
      <c r="T55" s="143"/>
      <c r="U55" s="143"/>
      <c r="V55" s="143"/>
      <c r="W55" s="143"/>
    </row>
    <row r="56" spans="1:24">
      <c r="E56" s="358"/>
      <c r="N56" s="143"/>
      <c r="O56" s="143"/>
      <c r="P56" s="143"/>
      <c r="Q56" s="143"/>
      <c r="R56" s="143"/>
      <c r="S56" s="143"/>
      <c r="T56" s="143"/>
      <c r="U56" s="143"/>
      <c r="V56" s="143"/>
      <c r="W56" s="143"/>
    </row>
  </sheetData>
  <pageMargins left="0.7" right="0.7" top="0.75" bottom="0.75" header="0.3" footer="0.3"/>
  <pageSetup scale="73"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48"/>
  <dimension ref="A1:V159"/>
  <sheetViews>
    <sheetView zoomScaleNormal="100" zoomScaleSheetLayoutView="80" workbookViewId="0">
      <pane xSplit="1" ySplit="7" topLeftCell="B8" activePane="bottomRight" state="frozen"/>
      <selection sqref="A1:XFD1048576"/>
      <selection pane="topRight" sqref="A1:XFD1048576"/>
      <selection pane="bottomLeft" sqref="A1:XFD1048576"/>
      <selection pane="bottomRight" activeCell="N156" sqref="N156"/>
    </sheetView>
  </sheetViews>
  <sheetFormatPr defaultColWidth="9.1796875" defaultRowHeight="13"/>
  <cols>
    <col min="1" max="1" width="29" style="141" bestFit="1" customWidth="1"/>
    <col min="2" max="13" width="8.54296875" style="320" customWidth="1"/>
    <col min="14" max="14" width="15.26953125" style="320" customWidth="1"/>
    <col min="15" max="15" width="2.1796875" style="321" customWidth="1"/>
    <col min="16" max="16" width="17.1796875" style="320" customWidth="1"/>
    <col min="17" max="17" width="14.54296875" style="320" customWidth="1"/>
    <col min="18" max="18" width="13.54296875" style="322" customWidth="1"/>
    <col min="19" max="19" width="2.1796875" style="321" customWidth="1"/>
    <col min="20" max="20" width="17.1796875" style="320" customWidth="1"/>
    <col min="21" max="21" width="9.1796875" style="141"/>
    <col min="22" max="22" width="10.81640625" style="141" bestFit="1" customWidth="1"/>
    <col min="23" max="16384" width="9.1796875" style="141"/>
  </cols>
  <sheetData>
    <row r="1" spans="1:20">
      <c r="A1" s="141" t="str">
        <f>+RS!B2</f>
        <v>KENTUCKY POWER BILLING ANALYSIS</v>
      </c>
    </row>
    <row r="2" spans="1:20">
      <c r="A2" s="141" t="str">
        <f>+RS!B3</f>
        <v>PER BOOKS</v>
      </c>
      <c r="B2" s="320" t="s">
        <v>861</v>
      </c>
    </row>
    <row r="3" spans="1:20">
      <c r="A3" s="141" t="str">
        <f>+RS!B4</f>
        <v>TEST YEAR ENDED MAY 31, 2025</v>
      </c>
    </row>
    <row r="4" spans="1:20">
      <c r="A4" s="220"/>
    </row>
    <row r="5" spans="1:20">
      <c r="A5" s="220" t="s">
        <v>125</v>
      </c>
    </row>
    <row r="6" spans="1:20" s="151" customFormat="1">
      <c r="A6" s="323"/>
      <c r="B6" s="324">
        <v>2024</v>
      </c>
      <c r="C6" s="324"/>
      <c r="D6" s="324"/>
      <c r="E6" s="324"/>
      <c r="F6" s="324"/>
      <c r="G6" s="324"/>
      <c r="H6" s="324"/>
      <c r="I6" s="324">
        <v>2025</v>
      </c>
      <c r="J6" s="324"/>
      <c r="K6" s="324"/>
      <c r="L6" s="324"/>
      <c r="M6" s="324"/>
      <c r="N6" s="324" t="s">
        <v>871</v>
      </c>
      <c r="O6" s="325"/>
      <c r="P6" s="324" t="s">
        <v>466</v>
      </c>
      <c r="Q6" s="324" t="s">
        <v>475</v>
      </c>
      <c r="R6" s="326" t="s">
        <v>482</v>
      </c>
      <c r="S6" s="325"/>
      <c r="T6" s="324" t="s">
        <v>476</v>
      </c>
    </row>
    <row r="7" spans="1:20" s="151" customFormat="1">
      <c r="A7" s="323" t="s">
        <v>2</v>
      </c>
      <c r="B7" s="324" t="s">
        <v>271</v>
      </c>
      <c r="C7" s="324" t="s">
        <v>272</v>
      </c>
      <c r="D7" s="324" t="s">
        <v>273</v>
      </c>
      <c r="E7" s="324" t="s">
        <v>274</v>
      </c>
      <c r="F7" s="324" t="s">
        <v>275</v>
      </c>
      <c r="G7" s="324" t="s">
        <v>276</v>
      </c>
      <c r="H7" s="324" t="s">
        <v>277</v>
      </c>
      <c r="I7" s="324" t="s">
        <v>266</v>
      </c>
      <c r="J7" s="324" t="s">
        <v>267</v>
      </c>
      <c r="K7" s="324" t="s">
        <v>268</v>
      </c>
      <c r="L7" s="324" t="s">
        <v>269</v>
      </c>
      <c r="M7" s="324" t="s">
        <v>270</v>
      </c>
      <c r="N7" s="324" t="s">
        <v>17</v>
      </c>
      <c r="O7" s="325"/>
      <c r="P7" s="324" t="s">
        <v>17</v>
      </c>
      <c r="Q7" s="324" t="s">
        <v>75</v>
      </c>
      <c r="R7" s="326" t="s">
        <v>75</v>
      </c>
      <c r="S7" s="325"/>
      <c r="T7" s="324" t="s">
        <v>477</v>
      </c>
    </row>
    <row r="8" spans="1:20">
      <c r="A8" s="220"/>
    </row>
    <row r="9" spans="1:20">
      <c r="A9" s="327">
        <v>11</v>
      </c>
      <c r="B9" s="328">
        <v>128</v>
      </c>
      <c r="C9" s="328">
        <v>130</v>
      </c>
      <c r="D9" s="328">
        <v>130</v>
      </c>
      <c r="E9" s="328">
        <v>130</v>
      </c>
      <c r="F9" s="328">
        <v>130</v>
      </c>
      <c r="G9" s="328">
        <v>128</v>
      </c>
      <c r="H9" s="328">
        <v>130</v>
      </c>
      <c r="I9" s="328">
        <v>130</v>
      </c>
      <c r="J9" s="328">
        <v>136</v>
      </c>
      <c r="K9" s="328">
        <v>130</v>
      </c>
      <c r="L9" s="328">
        <v>135</v>
      </c>
      <c r="M9" s="328">
        <v>133</v>
      </c>
      <c r="N9" s="328">
        <f t="shared" ref="N9:N18" si="0">SUM(B9:M9)</f>
        <v>1570</v>
      </c>
      <c r="O9" s="329"/>
      <c r="P9" s="328">
        <f t="shared" ref="P9" si="1">M9*12</f>
        <v>1596</v>
      </c>
      <c r="Q9" s="328">
        <f>P9-N9</f>
        <v>26</v>
      </c>
      <c r="R9" s="322">
        <f>Q9/N9</f>
        <v>1.6560509554140127E-2</v>
      </c>
      <c r="S9" s="329"/>
      <c r="T9" s="328"/>
    </row>
    <row r="10" spans="1:20">
      <c r="A10" s="330">
        <v>12</v>
      </c>
      <c r="B10" s="328">
        <v>10</v>
      </c>
      <c r="C10" s="328">
        <v>10</v>
      </c>
      <c r="D10" s="328">
        <v>10</v>
      </c>
      <c r="E10" s="328">
        <v>10</v>
      </c>
      <c r="F10" s="328">
        <v>10</v>
      </c>
      <c r="G10" s="328">
        <v>10</v>
      </c>
      <c r="H10" s="328">
        <v>10</v>
      </c>
      <c r="I10" s="328">
        <v>10</v>
      </c>
      <c r="J10" s="328">
        <v>10</v>
      </c>
      <c r="K10" s="328">
        <v>10</v>
      </c>
      <c r="L10" s="328">
        <v>10</v>
      </c>
      <c r="M10" s="328">
        <v>10</v>
      </c>
      <c r="N10" s="328">
        <f t="shared" si="0"/>
        <v>120</v>
      </c>
      <c r="O10" s="331"/>
      <c r="P10" s="328">
        <f t="shared" ref="P10:P17" si="2">M10*12</f>
        <v>120</v>
      </c>
      <c r="Q10" s="332">
        <f t="shared" ref="Q10:Q18" si="3">P10-N10</f>
        <v>0</v>
      </c>
      <c r="R10" s="333">
        <f>Q10/N10</f>
        <v>0</v>
      </c>
      <c r="S10" s="331"/>
      <c r="T10" s="332"/>
    </row>
    <row r="11" spans="1:20">
      <c r="A11" s="334">
        <v>13</v>
      </c>
      <c r="B11" s="328">
        <v>1</v>
      </c>
      <c r="C11" s="328">
        <v>1</v>
      </c>
      <c r="D11" s="328">
        <v>1</v>
      </c>
      <c r="E11" s="328">
        <v>1</v>
      </c>
      <c r="F11" s="328">
        <v>1</v>
      </c>
      <c r="G11" s="328">
        <v>1</v>
      </c>
      <c r="H11" s="328">
        <v>1</v>
      </c>
      <c r="I11" s="328">
        <v>1</v>
      </c>
      <c r="J11" s="328">
        <v>1</v>
      </c>
      <c r="K11" s="328">
        <v>1</v>
      </c>
      <c r="L11" s="328">
        <v>1</v>
      </c>
      <c r="M11" s="328">
        <v>1</v>
      </c>
      <c r="N11" s="328">
        <f t="shared" si="0"/>
        <v>12</v>
      </c>
      <c r="O11" s="329"/>
      <c r="P11" s="328">
        <f t="shared" si="2"/>
        <v>12</v>
      </c>
      <c r="Q11" s="328">
        <f t="shared" si="3"/>
        <v>0</v>
      </c>
      <c r="R11" s="322">
        <f>Q11/N11</f>
        <v>0</v>
      </c>
      <c r="S11" s="329"/>
      <c r="T11" s="328"/>
    </row>
    <row r="12" spans="1:20">
      <c r="A12" s="334">
        <v>14</v>
      </c>
      <c r="B12" s="328">
        <v>14</v>
      </c>
      <c r="C12" s="328">
        <v>13</v>
      </c>
      <c r="D12" s="328">
        <v>13</v>
      </c>
      <c r="E12" s="328">
        <v>13</v>
      </c>
      <c r="F12" s="328">
        <v>13</v>
      </c>
      <c r="G12" s="328">
        <v>13</v>
      </c>
      <c r="H12" s="328">
        <v>13</v>
      </c>
      <c r="I12" s="328">
        <v>13</v>
      </c>
      <c r="J12" s="328">
        <v>13</v>
      </c>
      <c r="K12" s="328">
        <v>13</v>
      </c>
      <c r="L12" s="328">
        <v>13</v>
      </c>
      <c r="M12" s="328">
        <v>13</v>
      </c>
      <c r="N12" s="328">
        <f t="shared" si="0"/>
        <v>157</v>
      </c>
      <c r="O12" s="329"/>
      <c r="P12" s="328">
        <f t="shared" si="2"/>
        <v>156</v>
      </c>
      <c r="Q12" s="328">
        <f t="shared" si="3"/>
        <v>-1</v>
      </c>
      <c r="R12" s="322">
        <v>0</v>
      </c>
      <c r="S12" s="329"/>
      <c r="T12" s="328"/>
    </row>
    <row r="13" spans="1:20">
      <c r="A13" s="334">
        <v>15</v>
      </c>
      <c r="B13" s="328">
        <v>65406</v>
      </c>
      <c r="C13" s="328">
        <v>65521</v>
      </c>
      <c r="D13" s="328">
        <v>65640</v>
      </c>
      <c r="E13" s="328">
        <v>65731</v>
      </c>
      <c r="F13" s="328">
        <v>65823</v>
      </c>
      <c r="G13" s="328">
        <v>65828</v>
      </c>
      <c r="H13" s="328">
        <v>65947</v>
      </c>
      <c r="I13" s="328">
        <v>66034</v>
      </c>
      <c r="J13" s="328">
        <v>66073</v>
      </c>
      <c r="K13" s="328">
        <v>65964</v>
      </c>
      <c r="L13" s="328">
        <v>65922</v>
      </c>
      <c r="M13" s="328">
        <v>65811</v>
      </c>
      <c r="N13" s="328">
        <f>SUM(B13:M13)</f>
        <v>789700</v>
      </c>
      <c r="O13" s="329"/>
      <c r="P13" s="328">
        <f>M13*12</f>
        <v>789732</v>
      </c>
      <c r="Q13" s="328">
        <f t="shared" si="3"/>
        <v>32</v>
      </c>
      <c r="R13" s="322">
        <f>Q13/N13</f>
        <v>4.052171710776244E-5</v>
      </c>
      <c r="S13" s="329"/>
      <c r="T13" s="328"/>
    </row>
    <row r="14" spans="1:20">
      <c r="A14" s="334">
        <v>17</v>
      </c>
      <c r="B14" s="328">
        <v>245</v>
      </c>
      <c r="C14" s="328">
        <v>244</v>
      </c>
      <c r="D14" s="328">
        <v>240</v>
      </c>
      <c r="E14" s="328">
        <v>237</v>
      </c>
      <c r="F14" s="328">
        <v>237</v>
      </c>
      <c r="G14" s="328">
        <v>237</v>
      </c>
      <c r="H14" s="328">
        <v>232</v>
      </c>
      <c r="I14" s="328">
        <v>232</v>
      </c>
      <c r="J14" s="328">
        <v>230</v>
      </c>
      <c r="K14" s="328">
        <v>230</v>
      </c>
      <c r="L14" s="328">
        <v>230</v>
      </c>
      <c r="M14" s="328">
        <v>228</v>
      </c>
      <c r="N14" s="328">
        <f t="shared" si="0"/>
        <v>2822</v>
      </c>
      <c r="O14" s="329"/>
      <c r="P14" s="328">
        <f t="shared" si="2"/>
        <v>2736</v>
      </c>
      <c r="Q14" s="328">
        <f t="shared" si="3"/>
        <v>-86</v>
      </c>
      <c r="R14" s="322">
        <f>Q14/N14</f>
        <v>-3.0474840538625089E-2</v>
      </c>
      <c r="S14" s="329"/>
      <c r="T14" s="328"/>
    </row>
    <row r="15" spans="1:20">
      <c r="A15" s="334" t="s">
        <v>390</v>
      </c>
      <c r="B15" s="328">
        <v>0</v>
      </c>
      <c r="C15" s="328">
        <v>0</v>
      </c>
      <c r="D15" s="328">
        <v>0</v>
      </c>
      <c r="E15" s="328">
        <v>0</v>
      </c>
      <c r="F15" s="328">
        <v>0</v>
      </c>
      <c r="G15" s="328">
        <v>0</v>
      </c>
      <c r="H15" s="328"/>
      <c r="I15" s="328">
        <v>0</v>
      </c>
      <c r="J15" s="328">
        <v>0</v>
      </c>
      <c r="K15" s="328">
        <v>0</v>
      </c>
      <c r="L15" s="328"/>
      <c r="M15" s="328">
        <v>0</v>
      </c>
      <c r="N15" s="328">
        <f t="shared" si="0"/>
        <v>0</v>
      </c>
      <c r="O15" s="329"/>
      <c r="P15" s="328">
        <f t="shared" si="2"/>
        <v>0</v>
      </c>
      <c r="Q15" s="328">
        <f t="shared" si="3"/>
        <v>0</v>
      </c>
      <c r="R15" s="322">
        <v>0</v>
      </c>
      <c r="S15" s="329"/>
      <c r="T15" s="328"/>
    </row>
    <row r="16" spans="1:20">
      <c r="A16" s="334">
        <v>22</v>
      </c>
      <c r="B16" s="328">
        <v>64619</v>
      </c>
      <c r="C16" s="328">
        <v>64638</v>
      </c>
      <c r="D16" s="328">
        <v>64566</v>
      </c>
      <c r="E16" s="328">
        <v>64527</v>
      </c>
      <c r="F16" s="328">
        <v>64506</v>
      </c>
      <c r="G16" s="328">
        <v>64436</v>
      </c>
      <c r="H16" s="328">
        <v>64445</v>
      </c>
      <c r="I16" s="328">
        <v>64442</v>
      </c>
      <c r="J16" s="328">
        <v>64405</v>
      </c>
      <c r="K16" s="328">
        <v>64227</v>
      </c>
      <c r="L16" s="328">
        <v>64041</v>
      </c>
      <c r="M16" s="328">
        <v>63914</v>
      </c>
      <c r="N16" s="328">
        <f>SUM(B16:M16)</f>
        <v>772766</v>
      </c>
      <c r="O16" s="329"/>
      <c r="P16" s="328">
        <f t="shared" si="2"/>
        <v>766968</v>
      </c>
      <c r="Q16" s="328">
        <f>P16-N16</f>
        <v>-5798</v>
      </c>
      <c r="R16" s="322">
        <f>Q16/N16</f>
        <v>-7.5029180890463605E-3</v>
      </c>
      <c r="S16" s="329"/>
      <c r="T16" s="328"/>
    </row>
    <row r="17" spans="1:22">
      <c r="A17" s="335" t="s">
        <v>397</v>
      </c>
      <c r="B17" s="336">
        <v>0</v>
      </c>
      <c r="C17" s="336">
        <v>0</v>
      </c>
      <c r="D17" s="336">
        <v>0</v>
      </c>
      <c r="E17" s="336">
        <v>0</v>
      </c>
      <c r="F17" s="336">
        <v>0</v>
      </c>
      <c r="G17" s="336">
        <v>0</v>
      </c>
      <c r="H17" s="336">
        <v>0</v>
      </c>
      <c r="I17" s="336">
        <v>0</v>
      </c>
      <c r="J17" s="336">
        <v>0</v>
      </c>
      <c r="K17" s="336">
        <v>0</v>
      </c>
      <c r="L17" s="336">
        <v>0</v>
      </c>
      <c r="M17" s="336">
        <v>0</v>
      </c>
      <c r="N17" s="336">
        <f t="shared" si="0"/>
        <v>0</v>
      </c>
      <c r="O17" s="329"/>
      <c r="P17" s="336">
        <f t="shared" si="2"/>
        <v>0</v>
      </c>
      <c r="Q17" s="336">
        <f t="shared" si="3"/>
        <v>0</v>
      </c>
      <c r="R17" s="337">
        <v>0</v>
      </c>
      <c r="S17" s="329"/>
      <c r="T17" s="336"/>
    </row>
    <row r="18" spans="1:22">
      <c r="A18" s="334" t="s">
        <v>223</v>
      </c>
      <c r="B18" s="328">
        <f t="shared" ref="B18:H18" si="4">SUM(B9:B17)</f>
        <v>130423</v>
      </c>
      <c r="C18" s="328">
        <f t="shared" si="4"/>
        <v>130557</v>
      </c>
      <c r="D18" s="328">
        <f t="shared" si="4"/>
        <v>130600</v>
      </c>
      <c r="E18" s="328">
        <f t="shared" si="4"/>
        <v>130649</v>
      </c>
      <c r="F18" s="328">
        <f t="shared" si="4"/>
        <v>130720</v>
      </c>
      <c r="G18" s="328">
        <f t="shared" si="4"/>
        <v>130653</v>
      </c>
      <c r="H18" s="328">
        <f t="shared" si="4"/>
        <v>130778</v>
      </c>
      <c r="I18" s="328">
        <f t="shared" ref="I18:L18" si="5">SUM(I9:I17)</f>
        <v>130862</v>
      </c>
      <c r="J18" s="328">
        <f t="shared" si="5"/>
        <v>130868</v>
      </c>
      <c r="K18" s="328">
        <f t="shared" si="5"/>
        <v>130575</v>
      </c>
      <c r="L18" s="328">
        <f t="shared" si="5"/>
        <v>130352</v>
      </c>
      <c r="M18" s="328">
        <f>SUM(M9:M17)</f>
        <v>130110</v>
      </c>
      <c r="N18" s="328">
        <f t="shared" si="0"/>
        <v>1567147</v>
      </c>
      <c r="O18" s="329"/>
      <c r="P18" s="328">
        <f>M18*12</f>
        <v>1561320</v>
      </c>
      <c r="Q18" s="328">
        <f t="shared" si="3"/>
        <v>-5827</v>
      </c>
      <c r="R18" s="322">
        <f>Q18/N18</f>
        <v>-3.7182217111732339E-3</v>
      </c>
      <c r="S18" s="329"/>
      <c r="T18" s="328">
        <f ca="1">INDIRECT("'"&amp;A18&amp;"'!O53")</f>
        <v>0</v>
      </c>
    </row>
    <row r="19" spans="1:22">
      <c r="A19" s="334"/>
      <c r="B19" s="328"/>
      <c r="C19" s="328"/>
      <c r="D19" s="328"/>
      <c r="E19" s="328"/>
      <c r="F19" s="328"/>
      <c r="G19" s="328"/>
      <c r="H19" s="328"/>
      <c r="I19" s="328"/>
      <c r="J19" s="328"/>
      <c r="K19" s="328"/>
      <c r="L19" s="328"/>
      <c r="M19" s="328"/>
      <c r="N19" s="328"/>
      <c r="O19" s="329"/>
      <c r="P19" s="328"/>
      <c r="Q19" s="328"/>
      <c r="S19" s="329"/>
      <c r="T19" s="328"/>
    </row>
    <row r="20" spans="1:22">
      <c r="A20" s="334">
        <v>28</v>
      </c>
      <c r="B20" s="328">
        <v>6</v>
      </c>
      <c r="C20" s="328">
        <v>6</v>
      </c>
      <c r="D20" s="328">
        <v>6</v>
      </c>
      <c r="E20" s="328">
        <v>6</v>
      </c>
      <c r="F20" s="328">
        <v>6</v>
      </c>
      <c r="G20" s="328">
        <v>6</v>
      </c>
      <c r="H20" s="328">
        <v>6</v>
      </c>
      <c r="I20" s="328">
        <v>6</v>
      </c>
      <c r="J20" s="328">
        <v>6</v>
      </c>
      <c r="K20" s="328">
        <v>6</v>
      </c>
      <c r="L20" s="328">
        <v>6</v>
      </c>
      <c r="M20" s="328">
        <v>6</v>
      </c>
      <c r="N20" s="328">
        <f>SUM(B20:M20)</f>
        <v>72</v>
      </c>
      <c r="O20" s="329"/>
      <c r="P20" s="328">
        <f>M20*12</f>
        <v>72</v>
      </c>
      <c r="Q20" s="328">
        <f>P20-N20</f>
        <v>0</v>
      </c>
      <c r="R20" s="322">
        <f>Q20/N20</f>
        <v>0</v>
      </c>
      <c r="S20" s="329"/>
      <c r="T20" s="328"/>
    </row>
    <row r="21" spans="1:22">
      <c r="A21" s="334">
        <v>30</v>
      </c>
      <c r="B21" s="328">
        <v>63</v>
      </c>
      <c r="C21" s="328">
        <v>62</v>
      </c>
      <c r="D21" s="328">
        <v>62</v>
      </c>
      <c r="E21" s="328">
        <v>61</v>
      </c>
      <c r="F21" s="328">
        <v>60</v>
      </c>
      <c r="G21" s="328">
        <v>60</v>
      </c>
      <c r="H21" s="328">
        <v>61</v>
      </c>
      <c r="I21" s="328">
        <v>61</v>
      </c>
      <c r="J21" s="328">
        <v>61</v>
      </c>
      <c r="K21" s="328">
        <v>61</v>
      </c>
      <c r="L21" s="328">
        <v>61</v>
      </c>
      <c r="M21" s="328">
        <v>61</v>
      </c>
      <c r="N21" s="328">
        <f>SUM(B21:M21)</f>
        <v>734</v>
      </c>
      <c r="O21" s="329"/>
      <c r="P21" s="328">
        <f>M21*12</f>
        <v>732</v>
      </c>
      <c r="Q21" s="328">
        <f>P21-N21</f>
        <v>-2</v>
      </c>
      <c r="R21" s="322">
        <f>Q21/N21</f>
        <v>-2.7247956403269754E-3</v>
      </c>
      <c r="S21" s="329"/>
      <c r="T21" s="328"/>
    </row>
    <row r="22" spans="1:22">
      <c r="A22" s="334">
        <v>32</v>
      </c>
      <c r="B22" s="328">
        <v>71</v>
      </c>
      <c r="C22" s="328">
        <v>71</v>
      </c>
      <c r="D22" s="328">
        <v>69</v>
      </c>
      <c r="E22" s="328">
        <v>71</v>
      </c>
      <c r="F22" s="328">
        <v>70</v>
      </c>
      <c r="G22" s="328">
        <v>70</v>
      </c>
      <c r="H22" s="328">
        <v>70</v>
      </c>
      <c r="I22" s="328">
        <v>69</v>
      </c>
      <c r="J22" s="328">
        <v>71</v>
      </c>
      <c r="K22" s="328">
        <v>70</v>
      </c>
      <c r="L22" s="328">
        <v>70</v>
      </c>
      <c r="M22" s="328">
        <v>70</v>
      </c>
      <c r="N22" s="328">
        <f>SUM(B22:M22)</f>
        <v>842</v>
      </c>
      <c r="O22" s="329"/>
      <c r="P22" s="328">
        <f>M22*12</f>
        <v>840</v>
      </c>
      <c r="Q22" s="328">
        <f>P22-N22</f>
        <v>-2</v>
      </c>
      <c r="R22" s="322">
        <f>Q22/N22</f>
        <v>-2.3752969121140144E-3</v>
      </c>
      <c r="S22" s="329"/>
      <c r="T22" s="328"/>
    </row>
    <row r="23" spans="1:22">
      <c r="A23" s="334">
        <v>34</v>
      </c>
      <c r="B23" s="336">
        <v>2</v>
      </c>
      <c r="C23" s="336">
        <v>2</v>
      </c>
      <c r="D23" s="336">
        <v>2</v>
      </c>
      <c r="E23" s="336">
        <v>2</v>
      </c>
      <c r="F23" s="336">
        <v>2</v>
      </c>
      <c r="G23" s="336">
        <v>2</v>
      </c>
      <c r="H23" s="336">
        <v>2</v>
      </c>
      <c r="I23" s="336">
        <v>2</v>
      </c>
      <c r="J23" s="336">
        <v>2</v>
      </c>
      <c r="K23" s="336">
        <v>2</v>
      </c>
      <c r="L23" s="336">
        <v>2</v>
      </c>
      <c r="M23" s="336">
        <v>2</v>
      </c>
      <c r="N23" s="336">
        <f>SUM(B23:M23)</f>
        <v>24</v>
      </c>
      <c r="O23" s="329"/>
      <c r="P23" s="336">
        <f>M23*12</f>
        <v>24</v>
      </c>
      <c r="Q23" s="336">
        <f>P23-N23</f>
        <v>0</v>
      </c>
      <c r="R23" s="337">
        <f>Q23/N23</f>
        <v>0</v>
      </c>
      <c r="S23" s="329"/>
      <c r="T23" s="336"/>
    </row>
    <row r="24" spans="1:22">
      <c r="A24" s="334" t="s">
        <v>224</v>
      </c>
      <c r="B24" s="328">
        <f t="shared" ref="B24:H24" si="6">SUM(B20:B23)</f>
        <v>142</v>
      </c>
      <c r="C24" s="328">
        <f t="shared" si="6"/>
        <v>141</v>
      </c>
      <c r="D24" s="328">
        <f t="shared" si="6"/>
        <v>139</v>
      </c>
      <c r="E24" s="328">
        <f t="shared" si="6"/>
        <v>140</v>
      </c>
      <c r="F24" s="328">
        <f t="shared" si="6"/>
        <v>138</v>
      </c>
      <c r="G24" s="328">
        <f t="shared" si="6"/>
        <v>138</v>
      </c>
      <c r="H24" s="328">
        <f t="shared" si="6"/>
        <v>139</v>
      </c>
      <c r="I24" s="328">
        <f t="shared" ref="I24:Q24" si="7">SUM(I20:I23)</f>
        <v>138</v>
      </c>
      <c r="J24" s="328">
        <f t="shared" si="7"/>
        <v>140</v>
      </c>
      <c r="K24" s="328">
        <f t="shared" si="7"/>
        <v>139</v>
      </c>
      <c r="L24" s="328">
        <f t="shared" si="7"/>
        <v>139</v>
      </c>
      <c r="M24" s="328">
        <f t="shared" si="7"/>
        <v>139</v>
      </c>
      <c r="N24" s="328">
        <f>SUM(B24:M24)</f>
        <v>1672</v>
      </c>
      <c r="O24" s="329"/>
      <c r="P24" s="328">
        <f t="shared" si="7"/>
        <v>1668</v>
      </c>
      <c r="Q24" s="328">
        <f t="shared" si="7"/>
        <v>-4</v>
      </c>
      <c r="R24" s="322">
        <f>Q24/N24</f>
        <v>-2.3923444976076554E-3</v>
      </c>
      <c r="S24" s="329"/>
      <c r="T24" s="328">
        <f ca="1">INDIRECT("'"&amp;A24&amp;"'!O53")</f>
        <v>24412.724198520009</v>
      </c>
    </row>
    <row r="25" spans="1:22">
      <c r="A25" s="334"/>
      <c r="B25" s="328"/>
      <c r="C25" s="328"/>
      <c r="D25" s="328"/>
      <c r="E25" s="328"/>
      <c r="F25" s="328"/>
      <c r="G25" s="328"/>
      <c r="H25" s="328"/>
      <c r="I25" s="328"/>
      <c r="J25" s="328"/>
      <c r="K25" s="328"/>
      <c r="L25" s="328"/>
      <c r="M25" s="328"/>
      <c r="N25" s="328"/>
      <c r="O25" s="329"/>
      <c r="P25" s="328"/>
      <c r="Q25" s="328"/>
      <c r="S25" s="329"/>
      <c r="T25" s="328"/>
    </row>
    <row r="26" spans="1:22">
      <c r="A26" s="335">
        <v>36</v>
      </c>
      <c r="B26" s="336">
        <v>6</v>
      </c>
      <c r="C26" s="336">
        <v>8</v>
      </c>
      <c r="D26" s="336">
        <v>8</v>
      </c>
      <c r="E26" s="336">
        <v>8</v>
      </c>
      <c r="F26" s="336">
        <v>8</v>
      </c>
      <c r="G26" s="336">
        <v>8</v>
      </c>
      <c r="H26" s="336">
        <v>8</v>
      </c>
      <c r="I26" s="336">
        <v>8</v>
      </c>
      <c r="J26" s="336">
        <v>8</v>
      </c>
      <c r="K26" s="336">
        <v>8</v>
      </c>
      <c r="L26" s="336">
        <v>8</v>
      </c>
      <c r="M26" s="336">
        <v>8</v>
      </c>
      <c r="N26" s="336">
        <f>SUM(B26:M26)</f>
        <v>94</v>
      </c>
      <c r="O26" s="329"/>
      <c r="P26" s="336">
        <f>M26*12</f>
        <v>96</v>
      </c>
      <c r="Q26" s="336">
        <f>P26-N26</f>
        <v>2</v>
      </c>
      <c r="R26" s="337">
        <f>Q26/N26</f>
        <v>2.1276595744680851E-2</v>
      </c>
      <c r="S26" s="329"/>
      <c r="T26" s="336"/>
    </row>
    <row r="27" spans="1:22" ht="12" customHeight="1">
      <c r="A27" s="334" t="s">
        <v>225</v>
      </c>
      <c r="B27" s="328">
        <f t="shared" ref="B27:H27" si="8">SUM(B26)</f>
        <v>6</v>
      </c>
      <c r="C27" s="328">
        <f t="shared" si="8"/>
        <v>8</v>
      </c>
      <c r="D27" s="328">
        <f t="shared" si="8"/>
        <v>8</v>
      </c>
      <c r="E27" s="328">
        <f t="shared" si="8"/>
        <v>8</v>
      </c>
      <c r="F27" s="328">
        <f t="shared" si="8"/>
        <v>8</v>
      </c>
      <c r="G27" s="328">
        <f t="shared" si="8"/>
        <v>8</v>
      </c>
      <c r="H27" s="328">
        <f t="shared" si="8"/>
        <v>8</v>
      </c>
      <c r="I27" s="328">
        <f t="shared" ref="I27:Q27" si="9">SUM(I26)</f>
        <v>8</v>
      </c>
      <c r="J27" s="328">
        <f t="shared" si="9"/>
        <v>8</v>
      </c>
      <c r="K27" s="328">
        <f t="shared" si="9"/>
        <v>8</v>
      </c>
      <c r="L27" s="328">
        <f t="shared" si="9"/>
        <v>8</v>
      </c>
      <c r="M27" s="328">
        <f t="shared" si="9"/>
        <v>8</v>
      </c>
      <c r="N27" s="336">
        <f>SUM(B27:M27)</f>
        <v>94</v>
      </c>
      <c r="O27" s="329"/>
      <c r="P27" s="328">
        <f t="shared" si="9"/>
        <v>96</v>
      </c>
      <c r="Q27" s="328">
        <f t="shared" si="9"/>
        <v>2</v>
      </c>
      <c r="R27" s="322">
        <f>Q27/N27</f>
        <v>2.1276595744680851E-2</v>
      </c>
      <c r="S27" s="329"/>
      <c r="T27" s="328">
        <f ca="1">INDIRECT("'"&amp;A27&amp;"'!O53")</f>
        <v>1872.7791931718803</v>
      </c>
    </row>
    <row r="28" spans="1:22" ht="12" customHeight="1">
      <c r="A28" s="334"/>
      <c r="B28" s="328"/>
      <c r="C28" s="328"/>
      <c r="D28" s="328"/>
      <c r="E28" s="328"/>
      <c r="F28" s="328"/>
      <c r="G28" s="328"/>
      <c r="H28" s="328"/>
      <c r="I28" s="328"/>
      <c r="J28" s="328"/>
      <c r="K28" s="328"/>
      <c r="L28" s="328"/>
      <c r="M28" s="328"/>
      <c r="N28" s="328"/>
      <c r="O28" s="329"/>
      <c r="P28" s="328"/>
      <c r="Q28" s="328"/>
      <c r="S28" s="329"/>
      <c r="T28" s="328"/>
    </row>
    <row r="29" spans="1:22">
      <c r="A29" s="338" t="s">
        <v>456</v>
      </c>
      <c r="B29" s="339">
        <f t="shared" ref="B29:H29" si="10">B18+B24+B27</f>
        <v>130571</v>
      </c>
      <c r="C29" s="339">
        <f t="shared" si="10"/>
        <v>130706</v>
      </c>
      <c r="D29" s="339">
        <f t="shared" si="10"/>
        <v>130747</v>
      </c>
      <c r="E29" s="339">
        <f t="shared" si="10"/>
        <v>130797</v>
      </c>
      <c r="F29" s="339">
        <f t="shared" si="10"/>
        <v>130866</v>
      </c>
      <c r="G29" s="339">
        <f t="shared" si="10"/>
        <v>130799</v>
      </c>
      <c r="H29" s="339">
        <f t="shared" si="10"/>
        <v>130925</v>
      </c>
      <c r="I29" s="339">
        <f>I18+I24+I27</f>
        <v>131008</v>
      </c>
      <c r="J29" s="339">
        <f t="shared" ref="J29:Q29" si="11">J18+J24+J27</f>
        <v>131016</v>
      </c>
      <c r="K29" s="339">
        <f t="shared" si="11"/>
        <v>130722</v>
      </c>
      <c r="L29" s="339">
        <f t="shared" si="11"/>
        <v>130499</v>
      </c>
      <c r="M29" s="339">
        <f t="shared" si="11"/>
        <v>130257</v>
      </c>
      <c r="N29" s="339">
        <f>N18+N24+N27</f>
        <v>1568913</v>
      </c>
      <c r="O29" s="340"/>
      <c r="P29" s="339">
        <f>P18+P24+P27</f>
        <v>1563084</v>
      </c>
      <c r="Q29" s="339">
        <f t="shared" si="11"/>
        <v>-5829</v>
      </c>
      <c r="R29" s="341">
        <f>Q29/N29</f>
        <v>-3.7153111740421555E-3</v>
      </c>
      <c r="S29" s="340"/>
      <c r="T29" s="339">
        <f ca="1">T18+T24+T27</f>
        <v>26285.503391691891</v>
      </c>
      <c r="V29" s="342"/>
    </row>
    <row r="30" spans="1:22" ht="12" customHeight="1">
      <c r="A30" s="334"/>
      <c r="B30" s="328"/>
      <c r="C30" s="328"/>
      <c r="D30" s="328"/>
      <c r="E30" s="328"/>
      <c r="F30" s="328"/>
      <c r="G30" s="328"/>
      <c r="H30" s="328"/>
      <c r="I30" s="328"/>
      <c r="J30" s="328"/>
      <c r="K30" s="328"/>
      <c r="L30" s="328"/>
      <c r="M30" s="328"/>
      <c r="N30" s="328"/>
      <c r="O30" s="329"/>
      <c r="P30" s="328"/>
      <c r="Q30" s="328"/>
      <c r="S30" s="329"/>
      <c r="T30" s="328"/>
    </row>
    <row r="31" spans="1:22">
      <c r="A31" s="334">
        <v>211</v>
      </c>
      <c r="B31" s="328">
        <v>27363</v>
      </c>
      <c r="C31" s="328">
        <v>27400</v>
      </c>
      <c r="D31" s="328">
        <v>27376</v>
      </c>
      <c r="E31" s="328">
        <v>27416</v>
      </c>
      <c r="F31" s="328">
        <v>27398</v>
      </c>
      <c r="G31" s="328">
        <v>27418</v>
      </c>
      <c r="H31" s="328">
        <v>27374</v>
      </c>
      <c r="I31" s="328">
        <v>27335</v>
      </c>
      <c r="J31" s="328">
        <v>27334</v>
      </c>
      <c r="K31" s="328">
        <v>27299</v>
      </c>
      <c r="L31" s="328">
        <v>27352</v>
      </c>
      <c r="M31" s="328">
        <v>27290</v>
      </c>
      <c r="N31" s="328">
        <f t="shared" ref="N31:N36" si="12">SUM(B31:M31)</f>
        <v>328355</v>
      </c>
      <c r="O31" s="329"/>
      <c r="P31" s="328">
        <f>M31*12</f>
        <v>327480</v>
      </c>
      <c r="Q31" s="328">
        <f>P31-N31</f>
        <v>-875</v>
      </c>
      <c r="R31" s="322">
        <f>Q31/N31</f>
        <v>-2.6647987696243394E-3</v>
      </c>
      <c r="S31" s="329"/>
      <c r="T31" s="328"/>
    </row>
    <row r="32" spans="1:22">
      <c r="A32" s="334" t="s">
        <v>419</v>
      </c>
      <c r="B32" s="328">
        <v>0</v>
      </c>
      <c r="C32" s="328">
        <v>0</v>
      </c>
      <c r="D32" s="328">
        <v>0</v>
      </c>
      <c r="E32" s="328">
        <v>0</v>
      </c>
      <c r="F32" s="328">
        <v>0</v>
      </c>
      <c r="G32" s="328">
        <v>0</v>
      </c>
      <c r="H32" s="328"/>
      <c r="I32" s="328">
        <v>0</v>
      </c>
      <c r="J32" s="328">
        <v>0</v>
      </c>
      <c r="K32" s="328">
        <v>0</v>
      </c>
      <c r="L32" s="328">
        <v>0</v>
      </c>
      <c r="M32" s="328">
        <v>0</v>
      </c>
      <c r="N32" s="328">
        <f t="shared" si="12"/>
        <v>0</v>
      </c>
      <c r="O32" s="329"/>
      <c r="P32" s="328">
        <f>M32*12</f>
        <v>0</v>
      </c>
      <c r="Q32" s="328">
        <f>P32-N32</f>
        <v>0</v>
      </c>
      <c r="S32" s="329"/>
      <c r="T32" s="328"/>
    </row>
    <row r="33" spans="1:20">
      <c r="A33" s="334">
        <v>215</v>
      </c>
      <c r="B33" s="328">
        <v>1823</v>
      </c>
      <c r="C33" s="328">
        <v>1834</v>
      </c>
      <c r="D33" s="328">
        <v>1828</v>
      </c>
      <c r="E33" s="328">
        <v>1827</v>
      </c>
      <c r="F33" s="328">
        <v>1829</v>
      </c>
      <c r="G33" s="328">
        <v>1831</v>
      </c>
      <c r="H33" s="328">
        <v>1834</v>
      </c>
      <c r="I33" s="328">
        <v>1833</v>
      </c>
      <c r="J33" s="328">
        <v>1847</v>
      </c>
      <c r="K33" s="328">
        <v>1826</v>
      </c>
      <c r="L33" s="328">
        <v>1824</v>
      </c>
      <c r="M33" s="328">
        <v>1825</v>
      </c>
      <c r="N33" s="328">
        <f t="shared" si="12"/>
        <v>21961</v>
      </c>
      <c r="O33" s="329"/>
      <c r="P33" s="328">
        <f>M33*12</f>
        <v>21900</v>
      </c>
      <c r="Q33" s="328">
        <f>P33-N33</f>
        <v>-61</v>
      </c>
      <c r="R33" s="322">
        <f>Q33/N33</f>
        <v>-2.7776512909248215E-3</v>
      </c>
      <c r="S33" s="329"/>
      <c r="T33" s="328"/>
    </row>
    <row r="34" spans="1:20">
      <c r="A34" s="334" t="s">
        <v>423</v>
      </c>
      <c r="B34" s="328">
        <v>0</v>
      </c>
      <c r="C34" s="328">
        <v>0</v>
      </c>
      <c r="D34" s="328">
        <v>0</v>
      </c>
      <c r="E34" s="328">
        <v>0</v>
      </c>
      <c r="F34" s="328">
        <v>0</v>
      </c>
      <c r="G34" s="328">
        <v>0</v>
      </c>
      <c r="H34" s="328"/>
      <c r="I34" s="328">
        <v>0</v>
      </c>
      <c r="J34" s="328">
        <v>0</v>
      </c>
      <c r="K34" s="328">
        <v>0</v>
      </c>
      <c r="L34" s="328">
        <v>0</v>
      </c>
      <c r="M34" s="328">
        <v>0</v>
      </c>
      <c r="N34" s="328">
        <f t="shared" si="12"/>
        <v>0</v>
      </c>
      <c r="O34" s="329"/>
      <c r="P34" s="328">
        <f>M34*12</f>
        <v>0</v>
      </c>
      <c r="Q34" s="328">
        <f>P34-N34</f>
        <v>0</v>
      </c>
      <c r="S34" s="329"/>
      <c r="T34" s="328"/>
    </row>
    <row r="35" spans="1:20">
      <c r="A35" s="335">
        <v>218</v>
      </c>
      <c r="B35" s="336">
        <v>1</v>
      </c>
      <c r="C35" s="336">
        <v>1</v>
      </c>
      <c r="D35" s="336">
        <v>1</v>
      </c>
      <c r="E35" s="336">
        <v>1</v>
      </c>
      <c r="F35" s="336">
        <v>1</v>
      </c>
      <c r="G35" s="336">
        <v>1</v>
      </c>
      <c r="H35" s="336">
        <v>1</v>
      </c>
      <c r="I35" s="336">
        <v>1</v>
      </c>
      <c r="J35" s="336">
        <v>1</v>
      </c>
      <c r="K35" s="336">
        <v>1</v>
      </c>
      <c r="L35" s="336">
        <v>1</v>
      </c>
      <c r="M35" s="336">
        <v>1</v>
      </c>
      <c r="N35" s="336">
        <f t="shared" si="12"/>
        <v>12</v>
      </c>
      <c r="O35" s="329"/>
      <c r="P35" s="336">
        <f>M35*12</f>
        <v>12</v>
      </c>
      <c r="Q35" s="336">
        <f>P35-N35</f>
        <v>0</v>
      </c>
      <c r="R35" s="337">
        <f>Q35/N35</f>
        <v>0</v>
      </c>
      <c r="S35" s="329"/>
      <c r="T35" s="336"/>
    </row>
    <row r="36" spans="1:20">
      <c r="A36" s="334" t="s">
        <v>365</v>
      </c>
      <c r="B36" s="328">
        <f t="shared" ref="B36:H36" si="13">SUM(B31:B35)</f>
        <v>29187</v>
      </c>
      <c r="C36" s="328">
        <f t="shared" si="13"/>
        <v>29235</v>
      </c>
      <c r="D36" s="328">
        <f t="shared" si="13"/>
        <v>29205</v>
      </c>
      <c r="E36" s="328">
        <f t="shared" si="13"/>
        <v>29244</v>
      </c>
      <c r="F36" s="328">
        <f t="shared" si="13"/>
        <v>29228</v>
      </c>
      <c r="G36" s="328">
        <f t="shared" si="13"/>
        <v>29250</v>
      </c>
      <c r="H36" s="328">
        <f t="shared" si="13"/>
        <v>29209</v>
      </c>
      <c r="I36" s="328">
        <f t="shared" ref="I36:Q36" si="14">SUM(I31:I35)</f>
        <v>29169</v>
      </c>
      <c r="J36" s="328">
        <f t="shared" si="14"/>
        <v>29182</v>
      </c>
      <c r="K36" s="328">
        <f t="shared" si="14"/>
        <v>29126</v>
      </c>
      <c r="L36" s="328">
        <f t="shared" si="14"/>
        <v>29177</v>
      </c>
      <c r="M36" s="328">
        <f t="shared" si="14"/>
        <v>29116</v>
      </c>
      <c r="N36" s="328">
        <f t="shared" si="12"/>
        <v>350328</v>
      </c>
      <c r="O36" s="329"/>
      <c r="P36" s="328">
        <f t="shared" si="14"/>
        <v>349392</v>
      </c>
      <c r="Q36" s="328">
        <f t="shared" si="14"/>
        <v>-936</v>
      </c>
      <c r="R36" s="322">
        <f>Q36/N36</f>
        <v>-2.6717818729876E-3</v>
      </c>
      <c r="S36" s="329"/>
      <c r="T36" s="328">
        <f ca="1">INDIRECT("'"&amp;A36&amp;"'!O53")</f>
        <v>2588414.6469986998</v>
      </c>
    </row>
    <row r="37" spans="1:20">
      <c r="A37" s="334"/>
      <c r="B37" s="328"/>
      <c r="C37" s="328"/>
      <c r="D37" s="328"/>
      <c r="E37" s="328"/>
      <c r="F37" s="328"/>
      <c r="G37" s="328"/>
      <c r="H37" s="328"/>
      <c r="I37" s="328"/>
      <c r="J37" s="328"/>
      <c r="K37" s="328"/>
      <c r="L37" s="328"/>
      <c r="M37" s="328"/>
      <c r="N37" s="328"/>
      <c r="O37" s="329"/>
      <c r="P37" s="328"/>
      <c r="Q37" s="328"/>
      <c r="S37" s="329"/>
      <c r="T37" s="328"/>
    </row>
    <row r="38" spans="1:20">
      <c r="A38" s="334">
        <v>204</v>
      </c>
      <c r="B38" s="328">
        <v>335</v>
      </c>
      <c r="C38" s="328">
        <v>335</v>
      </c>
      <c r="D38" s="328">
        <v>335</v>
      </c>
      <c r="E38" s="328">
        <v>335</v>
      </c>
      <c r="F38" s="328">
        <v>380</v>
      </c>
      <c r="G38" s="328">
        <v>335</v>
      </c>
      <c r="H38" s="328">
        <v>335</v>
      </c>
      <c r="I38" s="328">
        <v>334</v>
      </c>
      <c r="J38" s="328">
        <v>335</v>
      </c>
      <c r="K38" s="328">
        <v>334</v>
      </c>
      <c r="L38" s="328">
        <v>334</v>
      </c>
      <c r="M38" s="328">
        <v>334</v>
      </c>
      <c r="N38" s="328">
        <f>SUM(B38:M38)</f>
        <v>4061</v>
      </c>
      <c r="O38" s="329"/>
      <c r="P38" s="328">
        <f>M38*12</f>
        <v>4008</v>
      </c>
      <c r="Q38" s="328">
        <f>P38-N38</f>
        <v>-53</v>
      </c>
      <c r="R38" s="322">
        <f>Q38/N38</f>
        <v>-1.3050972666830829E-2</v>
      </c>
      <c r="S38" s="329"/>
      <c r="T38" s="328"/>
    </row>
    <row r="39" spans="1:20">
      <c r="A39" s="335">
        <v>213</v>
      </c>
      <c r="B39" s="336">
        <v>550</v>
      </c>
      <c r="C39" s="336">
        <v>575</v>
      </c>
      <c r="D39" s="336">
        <v>575</v>
      </c>
      <c r="E39" s="336">
        <v>575</v>
      </c>
      <c r="F39" s="336">
        <v>575</v>
      </c>
      <c r="G39" s="336">
        <v>575</v>
      </c>
      <c r="H39" s="336">
        <v>576</v>
      </c>
      <c r="I39" s="336">
        <v>599</v>
      </c>
      <c r="J39" s="336">
        <v>579</v>
      </c>
      <c r="K39" s="336">
        <v>585</v>
      </c>
      <c r="L39" s="336">
        <v>575</v>
      </c>
      <c r="M39" s="336">
        <v>575</v>
      </c>
      <c r="N39" s="336">
        <f>SUM(B39:M39)</f>
        <v>6914</v>
      </c>
      <c r="O39" s="329"/>
      <c r="P39" s="336">
        <f>M39*12</f>
        <v>6900</v>
      </c>
      <c r="Q39" s="336">
        <f>P39-N39</f>
        <v>-14</v>
      </c>
      <c r="R39" s="337">
        <f>Q39/N39</f>
        <v>-2.0248770610355798E-3</v>
      </c>
      <c r="S39" s="329"/>
      <c r="T39" s="336"/>
    </row>
    <row r="40" spans="1:20">
      <c r="A40" s="334" t="s">
        <v>364</v>
      </c>
      <c r="B40" s="328">
        <f t="shared" ref="B40:H40" si="15">SUM(B38:B39)</f>
        <v>885</v>
      </c>
      <c r="C40" s="328">
        <f t="shared" si="15"/>
        <v>910</v>
      </c>
      <c r="D40" s="328">
        <f t="shared" si="15"/>
        <v>910</v>
      </c>
      <c r="E40" s="328">
        <f t="shared" si="15"/>
        <v>910</v>
      </c>
      <c r="F40" s="328">
        <f t="shared" si="15"/>
        <v>955</v>
      </c>
      <c r="G40" s="328">
        <f t="shared" si="15"/>
        <v>910</v>
      </c>
      <c r="H40" s="328">
        <f t="shared" si="15"/>
        <v>911</v>
      </c>
      <c r="I40" s="328">
        <f t="shared" ref="I40:Q40" si="16">SUM(I38:I39)</f>
        <v>933</v>
      </c>
      <c r="J40" s="328">
        <f t="shared" si="16"/>
        <v>914</v>
      </c>
      <c r="K40" s="328">
        <f t="shared" si="16"/>
        <v>919</v>
      </c>
      <c r="L40" s="328">
        <f t="shared" si="16"/>
        <v>909</v>
      </c>
      <c r="M40" s="328">
        <f t="shared" si="16"/>
        <v>909</v>
      </c>
      <c r="N40" s="328">
        <f t="shared" si="16"/>
        <v>10975</v>
      </c>
      <c r="O40" s="329"/>
      <c r="P40" s="328">
        <f>SUM(P38:P39)</f>
        <v>10908</v>
      </c>
      <c r="Q40" s="328">
        <f t="shared" si="16"/>
        <v>-67</v>
      </c>
      <c r="R40" s="322">
        <f>Q40/N40</f>
        <v>-6.1047835990888383E-3</v>
      </c>
      <c r="S40" s="329"/>
      <c r="T40" s="328">
        <f ca="1">INDIRECT("'"&amp;A40&amp;"'!O53")</f>
        <v>11490.994374193606</v>
      </c>
    </row>
    <row r="41" spans="1:20">
      <c r="A41" s="334"/>
      <c r="B41" s="328"/>
      <c r="C41" s="328"/>
      <c r="D41" s="328"/>
      <c r="E41" s="328"/>
      <c r="F41" s="328"/>
      <c r="G41" s="328"/>
      <c r="H41" s="328"/>
      <c r="I41" s="328"/>
      <c r="J41" s="328"/>
      <c r="K41" s="328"/>
      <c r="L41" s="328"/>
      <c r="M41" s="328"/>
      <c r="N41" s="328"/>
      <c r="O41" s="329"/>
      <c r="P41" s="328"/>
      <c r="Q41" s="328"/>
      <c r="S41" s="329"/>
      <c r="T41" s="328"/>
    </row>
    <row r="42" spans="1:20">
      <c r="A42" s="335">
        <v>227</v>
      </c>
      <c r="B42" s="336">
        <v>493</v>
      </c>
      <c r="C42" s="336">
        <v>493</v>
      </c>
      <c r="D42" s="336">
        <v>495</v>
      </c>
      <c r="E42" s="336">
        <v>493</v>
      </c>
      <c r="F42" s="336">
        <v>493</v>
      </c>
      <c r="G42" s="336">
        <v>493</v>
      </c>
      <c r="H42" s="336">
        <v>493</v>
      </c>
      <c r="I42" s="336">
        <v>493</v>
      </c>
      <c r="J42" s="336">
        <v>492</v>
      </c>
      <c r="K42" s="336">
        <v>490</v>
      </c>
      <c r="L42" s="336">
        <v>494</v>
      </c>
      <c r="M42" s="336">
        <v>489</v>
      </c>
      <c r="N42" s="336">
        <f>SUM(B42:M42)</f>
        <v>5911</v>
      </c>
      <c r="O42" s="329"/>
      <c r="P42" s="336">
        <f>M42*12</f>
        <v>5868</v>
      </c>
      <c r="Q42" s="336">
        <f>P42-N42</f>
        <v>-43</v>
      </c>
      <c r="R42" s="337">
        <f>Q42/N42</f>
        <v>-7.2745728303163591E-3</v>
      </c>
      <c r="S42" s="329"/>
      <c r="T42" s="336"/>
    </row>
    <row r="43" spans="1:20">
      <c r="A43" s="334" t="s">
        <v>201</v>
      </c>
      <c r="B43" s="328">
        <f t="shared" ref="B43:H43" si="17">SUM(B42)</f>
        <v>493</v>
      </c>
      <c r="C43" s="328">
        <f t="shared" si="17"/>
        <v>493</v>
      </c>
      <c r="D43" s="328">
        <f t="shared" si="17"/>
        <v>495</v>
      </c>
      <c r="E43" s="328">
        <f t="shared" si="17"/>
        <v>493</v>
      </c>
      <c r="F43" s="328">
        <f t="shared" si="17"/>
        <v>493</v>
      </c>
      <c r="G43" s="328">
        <f t="shared" si="17"/>
        <v>493</v>
      </c>
      <c r="H43" s="328">
        <f t="shared" si="17"/>
        <v>493</v>
      </c>
      <c r="I43" s="328">
        <f t="shared" ref="I43:Q43" si="18">SUM(I42)</f>
        <v>493</v>
      </c>
      <c r="J43" s="328">
        <f t="shared" si="18"/>
        <v>492</v>
      </c>
      <c r="K43" s="328">
        <f t="shared" si="18"/>
        <v>490</v>
      </c>
      <c r="L43" s="328">
        <f t="shared" si="18"/>
        <v>494</v>
      </c>
      <c r="M43" s="328">
        <f t="shared" si="18"/>
        <v>489</v>
      </c>
      <c r="N43" s="328">
        <f t="shared" si="18"/>
        <v>5911</v>
      </c>
      <c r="O43" s="329"/>
      <c r="P43" s="328">
        <f t="shared" si="18"/>
        <v>5868</v>
      </c>
      <c r="Q43" s="328">
        <f t="shared" si="18"/>
        <v>-43</v>
      </c>
      <c r="R43" s="322">
        <f>Q43/N43</f>
        <v>-7.2745728303163591E-3</v>
      </c>
      <c r="S43" s="329"/>
      <c r="T43" s="328">
        <f ca="1">INDIRECT("'"&amp;A43&amp;"'!O53")</f>
        <v>33403.712019724931</v>
      </c>
    </row>
    <row r="44" spans="1:20">
      <c r="A44" s="334"/>
      <c r="B44" s="328"/>
      <c r="C44" s="328"/>
      <c r="D44" s="328"/>
      <c r="E44" s="328"/>
      <c r="F44" s="328"/>
      <c r="G44" s="328"/>
      <c r="H44" s="328"/>
      <c r="I44" s="328"/>
      <c r="J44" s="328"/>
      <c r="K44" s="328"/>
      <c r="L44" s="328"/>
      <c r="M44" s="328"/>
      <c r="N44" s="328"/>
      <c r="O44" s="329"/>
      <c r="P44" s="328"/>
      <c r="Q44" s="328"/>
      <c r="S44" s="329"/>
      <c r="T44" s="328"/>
    </row>
    <row r="45" spans="1:20">
      <c r="A45" s="335">
        <v>214</v>
      </c>
      <c r="B45" s="336">
        <v>88</v>
      </c>
      <c r="C45" s="336">
        <v>88</v>
      </c>
      <c r="D45" s="336">
        <v>88</v>
      </c>
      <c r="E45" s="336">
        <v>88</v>
      </c>
      <c r="F45" s="336">
        <v>87</v>
      </c>
      <c r="G45" s="336">
        <v>87</v>
      </c>
      <c r="H45" s="336">
        <v>87</v>
      </c>
      <c r="I45" s="336">
        <v>86</v>
      </c>
      <c r="J45" s="336">
        <v>87</v>
      </c>
      <c r="K45" s="336">
        <v>88</v>
      </c>
      <c r="L45" s="336">
        <v>89</v>
      </c>
      <c r="M45" s="336">
        <v>89</v>
      </c>
      <c r="N45" s="336">
        <f>SUM(B45:M45)</f>
        <v>1052</v>
      </c>
      <c r="O45" s="329"/>
      <c r="P45" s="336">
        <f>M45*12</f>
        <v>1068</v>
      </c>
      <c r="Q45" s="336">
        <f>P45-N45</f>
        <v>16</v>
      </c>
      <c r="R45" s="337">
        <f>Q45/N45</f>
        <v>1.5209125475285171E-2</v>
      </c>
      <c r="S45" s="329"/>
      <c r="T45" s="336"/>
    </row>
    <row r="46" spans="1:20">
      <c r="A46" s="334" t="s">
        <v>366</v>
      </c>
      <c r="B46" s="328">
        <f t="shared" ref="B46:H46" si="19">SUM(B45)</f>
        <v>88</v>
      </c>
      <c r="C46" s="328">
        <f t="shared" si="19"/>
        <v>88</v>
      </c>
      <c r="D46" s="328">
        <f t="shared" si="19"/>
        <v>88</v>
      </c>
      <c r="E46" s="328">
        <f t="shared" si="19"/>
        <v>88</v>
      </c>
      <c r="F46" s="328">
        <f t="shared" si="19"/>
        <v>87</v>
      </c>
      <c r="G46" s="328">
        <f t="shared" si="19"/>
        <v>87</v>
      </c>
      <c r="H46" s="328">
        <f t="shared" si="19"/>
        <v>87</v>
      </c>
      <c r="I46" s="328">
        <f t="shared" ref="I46:Q46" si="20">SUM(I45)</f>
        <v>86</v>
      </c>
      <c r="J46" s="328">
        <f t="shared" si="20"/>
        <v>87</v>
      </c>
      <c r="K46" s="328">
        <f t="shared" si="20"/>
        <v>88</v>
      </c>
      <c r="L46" s="328">
        <f t="shared" si="20"/>
        <v>89</v>
      </c>
      <c r="M46" s="328">
        <f t="shared" si="20"/>
        <v>89</v>
      </c>
      <c r="N46" s="328">
        <f t="shared" si="20"/>
        <v>1052</v>
      </c>
      <c r="O46" s="329"/>
      <c r="P46" s="328">
        <f t="shared" si="20"/>
        <v>1068</v>
      </c>
      <c r="Q46" s="328">
        <f t="shared" si="20"/>
        <v>16</v>
      </c>
      <c r="R46" s="322">
        <f>Q46/N46</f>
        <v>1.5209125475285171E-2</v>
      </c>
      <c r="S46" s="329"/>
      <c r="T46" s="328">
        <f ca="1">INDIRECT("'"&amp;A46&amp;"'!O53")</f>
        <v>4953.0814761290094</v>
      </c>
    </row>
    <row r="47" spans="1:20">
      <c r="A47" s="334"/>
      <c r="B47" s="328"/>
      <c r="C47" s="328"/>
      <c r="D47" s="328"/>
      <c r="E47" s="328"/>
      <c r="F47" s="328"/>
      <c r="G47" s="328"/>
      <c r="H47" s="328"/>
      <c r="I47" s="328"/>
      <c r="J47" s="328"/>
      <c r="K47" s="328"/>
      <c r="L47" s="328"/>
      <c r="M47" s="328"/>
      <c r="N47" s="328"/>
      <c r="O47" s="329"/>
      <c r="P47" s="328"/>
      <c r="Q47" s="328"/>
      <c r="S47" s="329"/>
      <c r="T47" s="328"/>
    </row>
    <row r="48" spans="1:20">
      <c r="A48" s="334">
        <v>223</v>
      </c>
      <c r="B48" s="328">
        <v>37</v>
      </c>
      <c r="C48" s="328">
        <v>38</v>
      </c>
      <c r="D48" s="328">
        <v>37</v>
      </c>
      <c r="E48" s="328">
        <v>37</v>
      </c>
      <c r="F48" s="328">
        <v>37</v>
      </c>
      <c r="G48" s="328">
        <v>37</v>
      </c>
      <c r="H48" s="328">
        <v>37</v>
      </c>
      <c r="I48" s="328">
        <v>37</v>
      </c>
      <c r="J48" s="328">
        <v>37</v>
      </c>
      <c r="K48" s="328">
        <v>37</v>
      </c>
      <c r="L48" s="328">
        <v>37</v>
      </c>
      <c r="M48" s="328">
        <v>37</v>
      </c>
      <c r="N48" s="329">
        <f>SUM(B48:M48)</f>
        <v>445</v>
      </c>
      <c r="O48" s="329"/>
      <c r="P48" s="328">
        <f>M48*12</f>
        <v>444</v>
      </c>
      <c r="Q48" s="328">
        <f>P48-N48</f>
        <v>-1</v>
      </c>
      <c r="R48" s="322">
        <f>Q48/N48</f>
        <v>-2.2471910112359553E-3</v>
      </c>
      <c r="S48" s="329"/>
      <c r="T48" s="328"/>
    </row>
    <row r="49" spans="1:20">
      <c r="A49" s="335">
        <v>225</v>
      </c>
      <c r="B49" s="336">
        <v>24</v>
      </c>
      <c r="C49" s="336">
        <v>24</v>
      </c>
      <c r="D49" s="336">
        <v>24</v>
      </c>
      <c r="E49" s="336">
        <v>24</v>
      </c>
      <c r="F49" s="336">
        <v>24</v>
      </c>
      <c r="G49" s="336">
        <v>24</v>
      </c>
      <c r="H49" s="336">
        <v>24</v>
      </c>
      <c r="I49" s="336">
        <v>24</v>
      </c>
      <c r="J49" s="336">
        <v>25</v>
      </c>
      <c r="K49" s="336">
        <v>25</v>
      </c>
      <c r="L49" s="336">
        <v>25</v>
      </c>
      <c r="M49" s="336">
        <v>25</v>
      </c>
      <c r="N49" s="336">
        <f>SUM(B49:M49)</f>
        <v>292</v>
      </c>
      <c r="O49" s="329"/>
      <c r="P49" s="336">
        <f>M49*12</f>
        <v>300</v>
      </c>
      <c r="Q49" s="336">
        <f>P49-N49</f>
        <v>8</v>
      </c>
      <c r="R49" s="337">
        <f>Q49/N49</f>
        <v>2.7397260273972601E-2</v>
      </c>
      <c r="S49" s="329"/>
      <c r="T49" s="336"/>
    </row>
    <row r="50" spans="1:20">
      <c r="A50" s="334" t="s">
        <v>368</v>
      </c>
      <c r="B50" s="328">
        <f t="shared" ref="B50:H50" si="21">SUM(B48:B49)</f>
        <v>61</v>
      </c>
      <c r="C50" s="328">
        <f t="shared" si="21"/>
        <v>62</v>
      </c>
      <c r="D50" s="328">
        <f t="shared" si="21"/>
        <v>61</v>
      </c>
      <c r="E50" s="328">
        <f t="shared" si="21"/>
        <v>61</v>
      </c>
      <c r="F50" s="328">
        <f t="shared" si="21"/>
        <v>61</v>
      </c>
      <c r="G50" s="328">
        <f t="shared" si="21"/>
        <v>61</v>
      </c>
      <c r="H50" s="328">
        <f t="shared" si="21"/>
        <v>61</v>
      </c>
      <c r="I50" s="328">
        <f t="shared" ref="I50:Q50" si="22">SUM(I48:I49)</f>
        <v>61</v>
      </c>
      <c r="J50" s="328">
        <f t="shared" si="22"/>
        <v>62</v>
      </c>
      <c r="K50" s="328">
        <f t="shared" si="22"/>
        <v>62</v>
      </c>
      <c r="L50" s="328">
        <f t="shared" si="22"/>
        <v>62</v>
      </c>
      <c r="M50" s="328">
        <f t="shared" si="22"/>
        <v>62</v>
      </c>
      <c r="N50" s="328">
        <f t="shared" si="22"/>
        <v>737</v>
      </c>
      <c r="O50" s="329"/>
      <c r="P50" s="328">
        <f t="shared" si="22"/>
        <v>744</v>
      </c>
      <c r="Q50" s="328">
        <f t="shared" si="22"/>
        <v>7</v>
      </c>
      <c r="R50" s="322">
        <f>Q50/N50</f>
        <v>9.497964721845319E-3</v>
      </c>
      <c r="S50" s="329"/>
      <c r="T50" s="328">
        <f ca="1">INDIRECT("'"&amp;A50&amp;"'!O53")</f>
        <v>5237.887587096775</v>
      </c>
    </row>
    <row r="51" spans="1:20">
      <c r="A51" s="334"/>
      <c r="B51" s="328"/>
      <c r="C51" s="328"/>
      <c r="D51" s="328"/>
      <c r="E51" s="328"/>
      <c r="F51" s="328"/>
      <c r="G51" s="328"/>
      <c r="H51" s="328"/>
      <c r="I51" s="328"/>
      <c r="J51" s="328"/>
      <c r="K51" s="328"/>
      <c r="L51" s="328"/>
      <c r="M51" s="328"/>
      <c r="N51" s="328"/>
      <c r="O51" s="329"/>
      <c r="P51" s="328"/>
      <c r="Q51" s="328"/>
      <c r="S51" s="329"/>
      <c r="T51" s="328"/>
    </row>
    <row r="52" spans="1:20">
      <c r="A52" s="335">
        <v>229</v>
      </c>
      <c r="B52" s="336">
        <v>140</v>
      </c>
      <c r="C52" s="336">
        <v>140</v>
      </c>
      <c r="D52" s="336">
        <v>140</v>
      </c>
      <c r="E52" s="336">
        <v>141</v>
      </c>
      <c r="F52" s="336">
        <v>141</v>
      </c>
      <c r="G52" s="336">
        <v>141</v>
      </c>
      <c r="H52" s="336">
        <v>142</v>
      </c>
      <c r="I52" s="336">
        <v>141</v>
      </c>
      <c r="J52" s="336">
        <v>143</v>
      </c>
      <c r="K52" s="336">
        <v>143</v>
      </c>
      <c r="L52" s="336">
        <v>142</v>
      </c>
      <c r="M52" s="336">
        <v>142</v>
      </c>
      <c r="N52" s="336">
        <f>SUM(B52:M52)</f>
        <v>1696</v>
      </c>
      <c r="O52" s="329"/>
      <c r="P52" s="336">
        <f>M52*12</f>
        <v>1704</v>
      </c>
      <c r="Q52" s="336">
        <f>P52-N52</f>
        <v>8</v>
      </c>
      <c r="R52" s="337">
        <f>Q52/N52</f>
        <v>4.7169811320754715E-3</v>
      </c>
      <c r="S52" s="329"/>
      <c r="T52" s="336"/>
    </row>
    <row r="53" spans="1:20">
      <c r="A53" s="334" t="s">
        <v>369</v>
      </c>
      <c r="B53" s="328">
        <f t="shared" ref="B53:H53" si="23">SUM(B52)</f>
        <v>140</v>
      </c>
      <c r="C53" s="328">
        <f t="shared" si="23"/>
        <v>140</v>
      </c>
      <c r="D53" s="328">
        <f t="shared" si="23"/>
        <v>140</v>
      </c>
      <c r="E53" s="328">
        <f t="shared" si="23"/>
        <v>141</v>
      </c>
      <c r="F53" s="328">
        <f t="shared" si="23"/>
        <v>141</v>
      </c>
      <c r="G53" s="328">
        <f t="shared" si="23"/>
        <v>141</v>
      </c>
      <c r="H53" s="328">
        <f t="shared" si="23"/>
        <v>142</v>
      </c>
      <c r="I53" s="328">
        <f t="shared" ref="I53:S53" si="24">SUM(I52)</f>
        <v>141</v>
      </c>
      <c r="J53" s="328">
        <f t="shared" si="24"/>
        <v>143</v>
      </c>
      <c r="K53" s="328">
        <f t="shared" si="24"/>
        <v>143</v>
      </c>
      <c r="L53" s="328">
        <f t="shared" si="24"/>
        <v>142</v>
      </c>
      <c r="M53" s="328">
        <f t="shared" si="24"/>
        <v>142</v>
      </c>
      <c r="N53" s="328">
        <f t="shared" si="24"/>
        <v>1696</v>
      </c>
      <c r="O53" s="329"/>
      <c r="P53" s="328">
        <f t="shared" si="24"/>
        <v>1704</v>
      </c>
      <c r="Q53" s="328">
        <f t="shared" si="24"/>
        <v>8</v>
      </c>
      <c r="R53" s="322">
        <f>Q53/N53</f>
        <v>4.7169811320754715E-3</v>
      </c>
      <c r="S53" s="329">
        <f t="shared" si="24"/>
        <v>0</v>
      </c>
      <c r="T53" s="328">
        <f ca="1">INDIRECT("'"&amp;A53&amp;"'!O53")</f>
        <v>30121.535009032232</v>
      </c>
    </row>
    <row r="54" spans="1:20">
      <c r="A54" s="334"/>
      <c r="B54" s="328"/>
      <c r="C54" s="328"/>
      <c r="D54" s="328"/>
      <c r="E54" s="328"/>
      <c r="F54" s="328"/>
      <c r="G54" s="328"/>
      <c r="H54" s="328"/>
      <c r="I54" s="328"/>
      <c r="J54" s="328"/>
      <c r="K54" s="328"/>
      <c r="L54" s="328"/>
      <c r="M54" s="328"/>
      <c r="N54" s="328"/>
      <c r="O54" s="329"/>
      <c r="P54" s="328"/>
      <c r="Q54" s="328"/>
      <c r="S54" s="329"/>
      <c r="T54" s="328"/>
    </row>
    <row r="55" spans="1:20">
      <c r="A55" s="334">
        <v>217</v>
      </c>
      <c r="B55" s="328">
        <v>32</v>
      </c>
      <c r="C55" s="328">
        <v>32</v>
      </c>
      <c r="D55" s="328">
        <v>32</v>
      </c>
      <c r="E55" s="328">
        <v>32</v>
      </c>
      <c r="F55" s="328">
        <v>32</v>
      </c>
      <c r="G55" s="328">
        <v>32</v>
      </c>
      <c r="H55" s="328">
        <v>35</v>
      </c>
      <c r="I55" s="328">
        <v>34</v>
      </c>
      <c r="J55" s="328">
        <v>32</v>
      </c>
      <c r="K55" s="328">
        <v>30</v>
      </c>
      <c r="L55" s="328">
        <v>30</v>
      </c>
      <c r="M55" s="328">
        <v>30</v>
      </c>
      <c r="N55" s="329">
        <f>SUM(B55:M55)</f>
        <v>383</v>
      </c>
      <c r="O55" s="329"/>
      <c r="P55" s="328">
        <f>M55*12</f>
        <v>360</v>
      </c>
      <c r="Q55" s="328">
        <f>P55-N55</f>
        <v>-23</v>
      </c>
      <c r="R55" s="322">
        <f>Q55/N55</f>
        <v>-6.0052219321148827E-2</v>
      </c>
      <c r="S55" s="329"/>
      <c r="T55" s="328"/>
    </row>
    <row r="56" spans="1:20" ht="13.5" customHeight="1">
      <c r="A56" s="335">
        <v>220</v>
      </c>
      <c r="B56" s="336">
        <v>43</v>
      </c>
      <c r="C56" s="336">
        <v>42</v>
      </c>
      <c r="D56" s="336">
        <v>42</v>
      </c>
      <c r="E56" s="336">
        <v>43</v>
      </c>
      <c r="F56" s="336">
        <v>43</v>
      </c>
      <c r="G56" s="336">
        <v>44</v>
      </c>
      <c r="H56" s="336">
        <v>44</v>
      </c>
      <c r="I56" s="336">
        <v>43</v>
      </c>
      <c r="J56" s="336">
        <v>43</v>
      </c>
      <c r="K56" s="336">
        <v>43</v>
      </c>
      <c r="L56" s="336">
        <v>41</v>
      </c>
      <c r="M56" s="336">
        <v>40</v>
      </c>
      <c r="N56" s="336">
        <f>SUM(B56:M56)</f>
        <v>511</v>
      </c>
      <c r="O56" s="329"/>
      <c r="P56" s="336">
        <f>M56*12</f>
        <v>480</v>
      </c>
      <c r="Q56" s="336">
        <f>P56-N56</f>
        <v>-31</v>
      </c>
      <c r="R56" s="337">
        <f>Q56/N56</f>
        <v>-6.0665362035225046E-2</v>
      </c>
      <c r="S56" s="329"/>
      <c r="T56" s="336"/>
    </row>
    <row r="57" spans="1:20" ht="13.5" customHeight="1">
      <c r="A57" s="334" t="s">
        <v>367</v>
      </c>
      <c r="B57" s="328">
        <f t="shared" ref="B57:H57" si="25">SUM(B55:B56)</f>
        <v>75</v>
      </c>
      <c r="C57" s="328">
        <f t="shared" si="25"/>
        <v>74</v>
      </c>
      <c r="D57" s="328">
        <f t="shared" si="25"/>
        <v>74</v>
      </c>
      <c r="E57" s="328">
        <f t="shared" si="25"/>
        <v>75</v>
      </c>
      <c r="F57" s="328">
        <f t="shared" si="25"/>
        <v>75</v>
      </c>
      <c r="G57" s="328">
        <f t="shared" si="25"/>
        <v>76</v>
      </c>
      <c r="H57" s="328">
        <f t="shared" si="25"/>
        <v>79</v>
      </c>
      <c r="I57" s="328">
        <f t="shared" ref="I57:Q57" si="26">SUM(I55:I56)</f>
        <v>77</v>
      </c>
      <c r="J57" s="328">
        <f t="shared" si="26"/>
        <v>75</v>
      </c>
      <c r="K57" s="328">
        <f t="shared" si="26"/>
        <v>73</v>
      </c>
      <c r="L57" s="328">
        <f t="shared" si="26"/>
        <v>71</v>
      </c>
      <c r="M57" s="328">
        <f t="shared" si="26"/>
        <v>70</v>
      </c>
      <c r="N57" s="328">
        <f t="shared" si="26"/>
        <v>894</v>
      </c>
      <c r="O57" s="329"/>
      <c r="P57" s="328">
        <f t="shared" si="26"/>
        <v>840</v>
      </c>
      <c r="Q57" s="328">
        <f t="shared" si="26"/>
        <v>-54</v>
      </c>
      <c r="R57" s="322">
        <f>Q57/N57</f>
        <v>-6.0402684563758392E-2</v>
      </c>
      <c r="S57" s="329"/>
      <c r="T57" s="328">
        <f ca="1">INDIRECT("'"&amp;A57&amp;"'!O53")</f>
        <v>30919.266270967841</v>
      </c>
    </row>
    <row r="58" spans="1:20">
      <c r="A58" s="334"/>
      <c r="B58" s="328"/>
      <c r="C58" s="328"/>
      <c r="D58" s="328"/>
      <c r="E58" s="328"/>
      <c r="F58" s="328"/>
      <c r="G58" s="328"/>
      <c r="H58" s="328"/>
      <c r="I58" s="328"/>
      <c r="J58" s="328"/>
      <c r="K58" s="328"/>
      <c r="L58" s="328"/>
      <c r="M58" s="328"/>
      <c r="N58" s="328"/>
      <c r="O58" s="329"/>
      <c r="P58" s="328"/>
      <c r="Q58" s="328"/>
      <c r="S58" s="329"/>
      <c r="T58" s="328"/>
    </row>
    <row r="59" spans="1:20">
      <c r="A59" s="335">
        <v>236</v>
      </c>
      <c r="B59" s="336">
        <v>5</v>
      </c>
      <c r="C59" s="336">
        <v>4</v>
      </c>
      <c r="D59" s="336">
        <v>2</v>
      </c>
      <c r="E59" s="336">
        <v>5</v>
      </c>
      <c r="F59" s="336">
        <v>5</v>
      </c>
      <c r="G59" s="336">
        <v>4</v>
      </c>
      <c r="H59" s="336">
        <v>4</v>
      </c>
      <c r="I59" s="336">
        <v>3</v>
      </c>
      <c r="J59" s="336">
        <v>5</v>
      </c>
      <c r="K59" s="336">
        <v>4</v>
      </c>
      <c r="L59" s="336">
        <v>4</v>
      </c>
      <c r="M59" s="336">
        <v>3</v>
      </c>
      <c r="N59" s="336">
        <f>SUM(B59:M59)</f>
        <v>48</v>
      </c>
      <c r="O59" s="329"/>
      <c r="P59" s="336">
        <f>M59*12</f>
        <v>36</v>
      </c>
      <c r="Q59" s="336">
        <f>P59-N59</f>
        <v>-12</v>
      </c>
      <c r="R59" s="337">
        <f>Q59/N59</f>
        <v>-0.25</v>
      </c>
      <c r="S59" s="329"/>
      <c r="T59" s="336"/>
    </row>
    <row r="60" spans="1:20">
      <c r="A60" s="334" t="s">
        <v>370</v>
      </c>
      <c r="B60" s="328">
        <f t="shared" ref="B60:H60" si="27">SUM(B59)</f>
        <v>5</v>
      </c>
      <c r="C60" s="328">
        <f t="shared" si="27"/>
        <v>4</v>
      </c>
      <c r="D60" s="328">
        <f t="shared" si="27"/>
        <v>2</v>
      </c>
      <c r="E60" s="328">
        <f t="shared" si="27"/>
        <v>5</v>
      </c>
      <c r="F60" s="328">
        <f t="shared" si="27"/>
        <v>5</v>
      </c>
      <c r="G60" s="328">
        <f t="shared" si="27"/>
        <v>4</v>
      </c>
      <c r="H60" s="328">
        <f t="shared" si="27"/>
        <v>4</v>
      </c>
      <c r="I60" s="328">
        <f t="shared" ref="I60:Q60" si="28">SUM(I59)</f>
        <v>3</v>
      </c>
      <c r="J60" s="328">
        <f t="shared" si="28"/>
        <v>5</v>
      </c>
      <c r="K60" s="328">
        <f t="shared" si="28"/>
        <v>4</v>
      </c>
      <c r="L60" s="328">
        <f t="shared" si="28"/>
        <v>4</v>
      </c>
      <c r="M60" s="328">
        <f t="shared" si="28"/>
        <v>3</v>
      </c>
      <c r="N60" s="328">
        <f t="shared" si="28"/>
        <v>48</v>
      </c>
      <c r="O60" s="329"/>
      <c r="P60" s="328">
        <f t="shared" si="28"/>
        <v>36</v>
      </c>
      <c r="Q60" s="328">
        <f t="shared" si="28"/>
        <v>-12</v>
      </c>
      <c r="R60" s="322">
        <f>Q60/N60</f>
        <v>-0.25</v>
      </c>
      <c r="S60" s="329"/>
      <c r="T60" s="328">
        <f ca="1">INDIRECT("'"&amp;A60&amp;"'!O53")</f>
        <v>1501.811612903226</v>
      </c>
    </row>
    <row r="61" spans="1:20">
      <c r="A61" s="334"/>
      <c r="B61" s="328"/>
      <c r="C61" s="328"/>
      <c r="D61" s="328"/>
      <c r="E61" s="328"/>
      <c r="F61" s="328"/>
      <c r="G61" s="328"/>
      <c r="H61" s="328"/>
      <c r="I61" s="328"/>
      <c r="J61" s="328"/>
      <c r="K61" s="328"/>
      <c r="L61" s="328"/>
      <c r="M61" s="328"/>
      <c r="N61" s="328"/>
      <c r="O61" s="329"/>
      <c r="P61" s="328"/>
      <c r="Q61" s="328"/>
      <c r="S61" s="329"/>
      <c r="T61" s="328"/>
    </row>
    <row r="62" spans="1:20">
      <c r="A62" s="338" t="s">
        <v>457</v>
      </c>
      <c r="B62" s="339">
        <f t="shared" ref="B62:H62" si="29">B36+B40+B43+B46+B50+B53+B57+B60</f>
        <v>30934</v>
      </c>
      <c r="C62" s="339">
        <f t="shared" si="29"/>
        <v>31006</v>
      </c>
      <c r="D62" s="339">
        <f t="shared" si="29"/>
        <v>30975</v>
      </c>
      <c r="E62" s="339">
        <f t="shared" si="29"/>
        <v>31017</v>
      </c>
      <c r="F62" s="339">
        <f t="shared" si="29"/>
        <v>31045</v>
      </c>
      <c r="G62" s="339">
        <f t="shared" si="29"/>
        <v>31022</v>
      </c>
      <c r="H62" s="339">
        <f t="shared" si="29"/>
        <v>30986</v>
      </c>
      <c r="I62" s="339">
        <f>I36+I40+I43+I46+I50+I53+I57+I60</f>
        <v>30963</v>
      </c>
      <c r="J62" s="339">
        <f t="shared" ref="J62:Q62" si="30">J36+J40+J43+J46+J50+J53+J57+J60</f>
        <v>30960</v>
      </c>
      <c r="K62" s="339">
        <f t="shared" si="30"/>
        <v>30905</v>
      </c>
      <c r="L62" s="339">
        <f t="shared" si="30"/>
        <v>30948</v>
      </c>
      <c r="M62" s="339">
        <f t="shared" si="30"/>
        <v>30880</v>
      </c>
      <c r="N62" s="339">
        <f t="shared" si="30"/>
        <v>371641</v>
      </c>
      <c r="O62" s="340"/>
      <c r="P62" s="339">
        <f t="shared" si="30"/>
        <v>370560</v>
      </c>
      <c r="Q62" s="339">
        <f t="shared" si="30"/>
        <v>-1081</v>
      </c>
      <c r="R62" s="341">
        <f>Q62/N62</f>
        <v>-2.9087210506913929E-3</v>
      </c>
      <c r="S62" s="340"/>
      <c r="T62" s="339">
        <f t="shared" ref="T62" ca="1" si="31">T36+T40+T43+T46+T50+T53+T57+T60</f>
        <v>2706042.9353487468</v>
      </c>
    </row>
    <row r="63" spans="1:20">
      <c r="A63" s="334"/>
      <c r="B63" s="328"/>
      <c r="C63" s="328"/>
      <c r="D63" s="328"/>
      <c r="E63" s="328"/>
      <c r="F63" s="328"/>
      <c r="G63" s="328"/>
      <c r="H63" s="328"/>
      <c r="I63" s="141"/>
      <c r="J63" s="328"/>
      <c r="K63" s="328"/>
      <c r="L63" s="328"/>
      <c r="M63" s="328"/>
      <c r="N63" s="328"/>
      <c r="O63" s="329"/>
      <c r="P63" s="328"/>
      <c r="Q63" s="328"/>
      <c r="S63" s="329"/>
      <c r="T63" s="328"/>
    </row>
    <row r="64" spans="1:20">
      <c r="A64" s="334">
        <v>240</v>
      </c>
      <c r="B64" s="328">
        <v>345</v>
      </c>
      <c r="C64" s="328">
        <v>346</v>
      </c>
      <c r="D64" s="328">
        <v>346</v>
      </c>
      <c r="E64" s="328">
        <v>351</v>
      </c>
      <c r="F64" s="328">
        <v>348</v>
      </c>
      <c r="G64" s="328">
        <v>349</v>
      </c>
      <c r="H64" s="328">
        <v>344</v>
      </c>
      <c r="I64" s="328">
        <v>346</v>
      </c>
      <c r="J64" s="328">
        <v>350</v>
      </c>
      <c r="K64" s="328">
        <v>347</v>
      </c>
      <c r="L64" s="328">
        <v>349</v>
      </c>
      <c r="M64" s="328">
        <v>347</v>
      </c>
      <c r="N64" s="329">
        <f>SUM(B64:M64)</f>
        <v>4168</v>
      </c>
      <c r="O64" s="329"/>
      <c r="P64" s="328">
        <f>M64*12</f>
        <v>4164</v>
      </c>
      <c r="Q64" s="328">
        <f>P64-N64</f>
        <v>-4</v>
      </c>
      <c r="R64" s="322">
        <f>Q64/N64</f>
        <v>-9.5969289827255275E-4</v>
      </c>
      <c r="S64" s="329"/>
      <c r="T64" s="328"/>
    </row>
    <row r="65" spans="1:20">
      <c r="A65" s="335">
        <v>242</v>
      </c>
      <c r="B65" s="336">
        <v>7</v>
      </c>
      <c r="C65" s="336">
        <v>7</v>
      </c>
      <c r="D65" s="336">
        <v>7</v>
      </c>
      <c r="E65" s="336">
        <v>7</v>
      </c>
      <c r="F65" s="336">
        <v>7</v>
      </c>
      <c r="G65" s="336">
        <v>7</v>
      </c>
      <c r="H65" s="336">
        <v>7</v>
      </c>
      <c r="I65" s="336">
        <v>7</v>
      </c>
      <c r="J65" s="336">
        <v>7</v>
      </c>
      <c r="K65" s="336">
        <v>7</v>
      </c>
      <c r="L65" s="336">
        <v>7</v>
      </c>
      <c r="M65" s="336">
        <v>7</v>
      </c>
      <c r="N65" s="336">
        <f>SUM(B65:M65)</f>
        <v>84</v>
      </c>
      <c r="O65" s="329"/>
      <c r="P65" s="336">
        <f>M65*12</f>
        <v>84</v>
      </c>
      <c r="Q65" s="336">
        <f>P65-N65</f>
        <v>0</v>
      </c>
      <c r="R65" s="337">
        <f>Q65/N65</f>
        <v>0</v>
      </c>
      <c r="S65" s="329"/>
      <c r="T65" s="336"/>
    </row>
    <row r="66" spans="1:20">
      <c r="A66" s="334" t="s">
        <v>371</v>
      </c>
      <c r="B66" s="328">
        <f t="shared" ref="B66:H66" si="32">SUM(B64:B65)</f>
        <v>352</v>
      </c>
      <c r="C66" s="328">
        <f t="shared" si="32"/>
        <v>353</v>
      </c>
      <c r="D66" s="328">
        <f t="shared" si="32"/>
        <v>353</v>
      </c>
      <c r="E66" s="328">
        <f t="shared" si="32"/>
        <v>358</v>
      </c>
      <c r="F66" s="328">
        <f t="shared" si="32"/>
        <v>355</v>
      </c>
      <c r="G66" s="328">
        <f t="shared" si="32"/>
        <v>356</v>
      </c>
      <c r="H66" s="328">
        <f t="shared" si="32"/>
        <v>351</v>
      </c>
      <c r="I66" s="328">
        <f t="shared" ref="I66:Q66" si="33">SUM(I64:I65)</f>
        <v>353</v>
      </c>
      <c r="J66" s="328">
        <f t="shared" si="33"/>
        <v>357</v>
      </c>
      <c r="K66" s="328">
        <f t="shared" si="33"/>
        <v>354</v>
      </c>
      <c r="L66" s="328">
        <f t="shared" si="33"/>
        <v>356</v>
      </c>
      <c r="M66" s="328">
        <f t="shared" si="33"/>
        <v>354</v>
      </c>
      <c r="N66" s="328">
        <f t="shared" si="33"/>
        <v>4252</v>
      </c>
      <c r="O66" s="329"/>
      <c r="P66" s="328">
        <f t="shared" si="33"/>
        <v>4248</v>
      </c>
      <c r="Q66" s="328">
        <f t="shared" si="33"/>
        <v>-4</v>
      </c>
      <c r="R66" s="322">
        <f>Q66/N66</f>
        <v>-9.4073377234242712E-4</v>
      </c>
      <c r="S66" s="329"/>
      <c r="T66" s="328">
        <f ca="1">INDIRECT("'"&amp;A66&amp;"'!O53")</f>
        <v>1315382.4316179007</v>
      </c>
    </row>
    <row r="67" spans="1:20">
      <c r="A67" s="334"/>
      <c r="B67" s="328"/>
      <c r="C67" s="328"/>
      <c r="D67" s="328"/>
      <c r="E67" s="328"/>
      <c r="F67" s="328"/>
      <c r="G67" s="328"/>
      <c r="H67" s="328"/>
      <c r="I67" s="328"/>
      <c r="J67" s="328"/>
      <c r="K67" s="328"/>
      <c r="L67" s="328"/>
      <c r="M67" s="328"/>
      <c r="N67" s="328"/>
      <c r="O67" s="329"/>
      <c r="P67" s="328"/>
      <c r="Q67" s="328"/>
      <c r="S67" s="329"/>
      <c r="T67" s="328"/>
    </row>
    <row r="68" spans="1:20">
      <c r="A68" s="335">
        <v>251</v>
      </c>
      <c r="B68" s="336">
        <v>5</v>
      </c>
      <c r="C68" s="336">
        <v>5</v>
      </c>
      <c r="D68" s="336">
        <v>5</v>
      </c>
      <c r="E68" s="336">
        <v>5</v>
      </c>
      <c r="F68" s="336">
        <v>5</v>
      </c>
      <c r="G68" s="336">
        <v>5</v>
      </c>
      <c r="H68" s="336">
        <v>5</v>
      </c>
      <c r="I68" s="336">
        <v>5</v>
      </c>
      <c r="J68" s="336">
        <v>5</v>
      </c>
      <c r="K68" s="336">
        <v>5</v>
      </c>
      <c r="L68" s="336">
        <v>5</v>
      </c>
      <c r="M68" s="336">
        <v>5</v>
      </c>
      <c r="N68" s="336">
        <f>SUM(B68:M68)</f>
        <v>60</v>
      </c>
      <c r="O68" s="329"/>
      <c r="P68" s="336">
        <f>M68*12</f>
        <v>60</v>
      </c>
      <c r="Q68" s="336">
        <f>P68-N68</f>
        <v>0</v>
      </c>
      <c r="R68" s="337">
        <f>Q68/N68</f>
        <v>0</v>
      </c>
      <c r="S68" s="329"/>
      <c r="T68" s="336"/>
    </row>
    <row r="69" spans="1:20">
      <c r="A69" s="334" t="s">
        <v>375</v>
      </c>
      <c r="B69" s="328">
        <f t="shared" ref="B69:H69" si="34">SUM(B68)</f>
        <v>5</v>
      </c>
      <c r="C69" s="328">
        <f t="shared" si="34"/>
        <v>5</v>
      </c>
      <c r="D69" s="328">
        <f t="shared" si="34"/>
        <v>5</v>
      </c>
      <c r="E69" s="328">
        <f t="shared" si="34"/>
        <v>5</v>
      </c>
      <c r="F69" s="328">
        <f t="shared" si="34"/>
        <v>5</v>
      </c>
      <c r="G69" s="328">
        <f t="shared" si="34"/>
        <v>5</v>
      </c>
      <c r="H69" s="328">
        <f t="shared" si="34"/>
        <v>5</v>
      </c>
      <c r="I69" s="328">
        <f t="shared" ref="I69:Q69" si="35">SUM(I68)</f>
        <v>5</v>
      </c>
      <c r="J69" s="328">
        <f t="shared" si="35"/>
        <v>5</v>
      </c>
      <c r="K69" s="328">
        <f t="shared" si="35"/>
        <v>5</v>
      </c>
      <c r="L69" s="328">
        <f t="shared" si="35"/>
        <v>5</v>
      </c>
      <c r="M69" s="328">
        <f t="shared" si="35"/>
        <v>5</v>
      </c>
      <c r="N69" s="328">
        <f t="shared" si="35"/>
        <v>60</v>
      </c>
      <c r="O69" s="329"/>
      <c r="P69" s="328">
        <f t="shared" si="35"/>
        <v>60</v>
      </c>
      <c r="Q69" s="328">
        <f t="shared" si="35"/>
        <v>0</v>
      </c>
      <c r="R69" s="322">
        <f>Q69/N69</f>
        <v>0</v>
      </c>
      <c r="S69" s="329"/>
      <c r="T69" s="328">
        <f ca="1">INDIRECT("'"&amp;A69&amp;"'!O53")</f>
        <v>4045.7031019354981</v>
      </c>
    </row>
    <row r="70" spans="1:20">
      <c r="A70" s="334"/>
      <c r="B70" s="328"/>
      <c r="C70" s="328"/>
      <c r="D70" s="328"/>
      <c r="E70" s="328"/>
      <c r="F70" s="328"/>
      <c r="G70" s="328"/>
      <c r="H70" s="328"/>
      <c r="I70" s="328"/>
      <c r="J70" s="328"/>
      <c r="K70" s="328"/>
      <c r="L70" s="328"/>
      <c r="M70" s="328"/>
      <c r="N70" s="328"/>
      <c r="O70" s="329"/>
      <c r="P70" s="328"/>
      <c r="Q70" s="328"/>
      <c r="S70" s="329"/>
      <c r="T70" s="328"/>
    </row>
    <row r="71" spans="1:20">
      <c r="A71" s="335">
        <v>256</v>
      </c>
      <c r="B71" s="336">
        <v>7</v>
      </c>
      <c r="C71" s="336">
        <v>7</v>
      </c>
      <c r="D71" s="336">
        <v>6</v>
      </c>
      <c r="E71" s="336">
        <v>8</v>
      </c>
      <c r="F71" s="336">
        <v>7</v>
      </c>
      <c r="G71" s="336">
        <v>7</v>
      </c>
      <c r="H71" s="336">
        <v>6</v>
      </c>
      <c r="I71" s="336">
        <v>6</v>
      </c>
      <c r="J71" s="336">
        <v>5</v>
      </c>
      <c r="K71" s="336">
        <v>5</v>
      </c>
      <c r="L71" s="336">
        <v>5</v>
      </c>
      <c r="M71" s="336">
        <v>5</v>
      </c>
      <c r="N71" s="336">
        <f>SUM(B71:M71)</f>
        <v>74</v>
      </c>
      <c r="O71" s="329"/>
      <c r="P71" s="336">
        <f>M71*12</f>
        <v>60</v>
      </c>
      <c r="Q71" s="336">
        <f>P71-N71</f>
        <v>-14</v>
      </c>
      <c r="R71" s="337">
        <f>Q71/N71</f>
        <v>-0.1891891891891892</v>
      </c>
      <c r="S71" s="329"/>
      <c r="T71" s="336"/>
    </row>
    <row r="72" spans="1:20">
      <c r="A72" s="334" t="s">
        <v>376</v>
      </c>
      <c r="B72" s="328">
        <f t="shared" ref="B72:H72" si="36">SUM(B71)</f>
        <v>7</v>
      </c>
      <c r="C72" s="328">
        <f t="shared" si="36"/>
        <v>7</v>
      </c>
      <c r="D72" s="328">
        <f t="shared" si="36"/>
        <v>6</v>
      </c>
      <c r="E72" s="328">
        <f t="shared" si="36"/>
        <v>8</v>
      </c>
      <c r="F72" s="328">
        <f t="shared" si="36"/>
        <v>7</v>
      </c>
      <c r="G72" s="328">
        <f t="shared" si="36"/>
        <v>7</v>
      </c>
      <c r="H72" s="328">
        <f t="shared" si="36"/>
        <v>6</v>
      </c>
      <c r="I72" s="328">
        <f t="shared" ref="I72:Q72" si="37">SUM(I71)</f>
        <v>6</v>
      </c>
      <c r="J72" s="328">
        <f t="shared" si="37"/>
        <v>5</v>
      </c>
      <c r="K72" s="328">
        <f t="shared" si="37"/>
        <v>5</v>
      </c>
      <c r="L72" s="328">
        <f t="shared" si="37"/>
        <v>5</v>
      </c>
      <c r="M72" s="328">
        <f t="shared" si="37"/>
        <v>5</v>
      </c>
      <c r="N72" s="328">
        <f t="shared" si="37"/>
        <v>74</v>
      </c>
      <c r="O72" s="329"/>
      <c r="P72" s="328">
        <f t="shared" si="37"/>
        <v>60</v>
      </c>
      <c r="Q72" s="328">
        <f t="shared" si="37"/>
        <v>-14</v>
      </c>
      <c r="R72" s="322">
        <f>Q72/N72</f>
        <v>-0.1891891891891892</v>
      </c>
      <c r="S72" s="329"/>
      <c r="T72" s="328">
        <f ca="1">INDIRECT("'"&amp;A72&amp;"'!O53")</f>
        <v>27477.375174193585</v>
      </c>
    </row>
    <row r="73" spans="1:20">
      <c r="A73" s="334"/>
      <c r="B73" s="328"/>
      <c r="C73" s="328"/>
      <c r="D73" s="328"/>
      <c r="E73" s="328"/>
      <c r="F73" s="328"/>
      <c r="G73" s="328"/>
      <c r="H73" s="328"/>
      <c r="I73" s="328"/>
      <c r="J73" s="328"/>
      <c r="K73" s="328"/>
      <c r="L73" s="328"/>
      <c r="M73" s="328"/>
      <c r="N73" s="328"/>
      <c r="O73" s="329"/>
      <c r="P73" s="328"/>
      <c r="Q73" s="328"/>
      <c r="S73" s="329"/>
      <c r="T73" s="328"/>
    </row>
    <row r="74" spans="1:20">
      <c r="A74" s="335">
        <v>257</v>
      </c>
      <c r="B74" s="336">
        <v>2</v>
      </c>
      <c r="C74" s="336">
        <v>2</v>
      </c>
      <c r="D74" s="336">
        <v>2</v>
      </c>
      <c r="E74" s="336">
        <v>2</v>
      </c>
      <c r="F74" s="336">
        <v>2</v>
      </c>
      <c r="G74" s="336">
        <v>2</v>
      </c>
      <c r="H74" s="336">
        <v>2</v>
      </c>
      <c r="I74" s="336">
        <v>2</v>
      </c>
      <c r="J74" s="336">
        <v>2</v>
      </c>
      <c r="K74" s="336">
        <v>2</v>
      </c>
      <c r="L74" s="336">
        <v>2</v>
      </c>
      <c r="M74" s="336">
        <v>2</v>
      </c>
      <c r="N74" s="336">
        <f>SUM(B74:M74)</f>
        <v>24</v>
      </c>
      <c r="O74" s="329"/>
      <c r="P74" s="336">
        <f>M74*12</f>
        <v>24</v>
      </c>
      <c r="Q74" s="336">
        <f>P74-N74</f>
        <v>0</v>
      </c>
      <c r="R74" s="337">
        <f>Q74/N74</f>
        <v>0</v>
      </c>
      <c r="S74" s="329"/>
      <c r="T74" s="336"/>
    </row>
    <row r="75" spans="1:20">
      <c r="A75" s="334" t="s">
        <v>377</v>
      </c>
      <c r="B75" s="328">
        <f t="shared" ref="B75:H75" si="38">SUM(B74)</f>
        <v>2</v>
      </c>
      <c r="C75" s="328">
        <f t="shared" si="38"/>
        <v>2</v>
      </c>
      <c r="D75" s="328">
        <f t="shared" si="38"/>
        <v>2</v>
      </c>
      <c r="E75" s="328">
        <f t="shared" si="38"/>
        <v>2</v>
      </c>
      <c r="F75" s="328">
        <f t="shared" si="38"/>
        <v>2</v>
      </c>
      <c r="G75" s="328">
        <f t="shared" si="38"/>
        <v>2</v>
      </c>
      <c r="H75" s="328">
        <f t="shared" si="38"/>
        <v>2</v>
      </c>
      <c r="I75" s="328">
        <f t="shared" ref="I75:Q75" si="39">SUM(I74)</f>
        <v>2</v>
      </c>
      <c r="J75" s="328">
        <f t="shared" si="39"/>
        <v>2</v>
      </c>
      <c r="K75" s="328">
        <f t="shared" si="39"/>
        <v>2</v>
      </c>
      <c r="L75" s="328">
        <f t="shared" si="39"/>
        <v>2</v>
      </c>
      <c r="M75" s="328">
        <f t="shared" si="39"/>
        <v>2</v>
      </c>
      <c r="N75" s="328">
        <f>SUM(N74)</f>
        <v>24</v>
      </c>
      <c r="O75" s="329"/>
      <c r="P75" s="328">
        <f t="shared" si="39"/>
        <v>24</v>
      </c>
      <c r="Q75" s="328">
        <f t="shared" si="39"/>
        <v>0</v>
      </c>
      <c r="R75" s="322">
        <f>Q75/N75</f>
        <v>0</v>
      </c>
      <c r="S75" s="329"/>
      <c r="T75" s="328">
        <f ca="1">INDIRECT("'"&amp;A75&amp;"'!O53")</f>
        <v>14119.801393548405</v>
      </c>
    </row>
    <row r="76" spans="1:20">
      <c r="A76" s="334"/>
      <c r="B76" s="328"/>
      <c r="C76" s="328"/>
      <c r="D76" s="328"/>
      <c r="E76" s="328"/>
      <c r="F76" s="328"/>
      <c r="G76" s="328"/>
      <c r="H76" s="328"/>
      <c r="I76" s="328"/>
      <c r="J76" s="328"/>
      <c r="K76" s="328"/>
      <c r="L76" s="328"/>
      <c r="M76" s="328"/>
      <c r="N76" s="328"/>
      <c r="O76" s="329"/>
      <c r="P76" s="328"/>
      <c r="Q76" s="328"/>
      <c r="S76" s="329"/>
      <c r="T76" s="328"/>
    </row>
    <row r="77" spans="1:20">
      <c r="A77" s="334">
        <v>244</v>
      </c>
      <c r="B77" s="328">
        <v>64</v>
      </c>
      <c r="C77" s="328">
        <v>62</v>
      </c>
      <c r="D77" s="328">
        <v>62</v>
      </c>
      <c r="E77" s="328">
        <v>61</v>
      </c>
      <c r="F77" s="328">
        <v>61</v>
      </c>
      <c r="G77" s="328">
        <v>57</v>
      </c>
      <c r="H77" s="328">
        <v>55</v>
      </c>
      <c r="I77" s="328">
        <v>56</v>
      </c>
      <c r="J77" s="328">
        <v>57</v>
      </c>
      <c r="K77" s="328">
        <v>57</v>
      </c>
      <c r="L77" s="328">
        <v>59</v>
      </c>
      <c r="M77" s="328">
        <v>57</v>
      </c>
      <c r="N77" s="329">
        <f>SUM(B77:M77)</f>
        <v>708</v>
      </c>
      <c r="O77" s="329"/>
      <c r="P77" s="328">
        <f>M77*12</f>
        <v>684</v>
      </c>
      <c r="Q77" s="328">
        <f>P77-N77</f>
        <v>-24</v>
      </c>
      <c r="R77" s="322">
        <f>Q77/N77</f>
        <v>-3.3898305084745763E-2</v>
      </c>
      <c r="S77" s="329"/>
      <c r="T77" s="328"/>
    </row>
    <row r="78" spans="1:20">
      <c r="A78" s="335">
        <v>246</v>
      </c>
      <c r="B78" s="336">
        <v>1</v>
      </c>
      <c r="C78" s="336">
        <v>1</v>
      </c>
      <c r="D78" s="336">
        <v>1</v>
      </c>
      <c r="E78" s="336">
        <v>1</v>
      </c>
      <c r="F78" s="336">
        <v>1</v>
      </c>
      <c r="G78" s="336">
        <v>1</v>
      </c>
      <c r="H78" s="336">
        <v>1</v>
      </c>
      <c r="I78" s="336">
        <v>1</v>
      </c>
      <c r="J78" s="336">
        <v>1</v>
      </c>
      <c r="K78" s="336">
        <v>1</v>
      </c>
      <c r="L78" s="336">
        <v>1</v>
      </c>
      <c r="M78" s="336">
        <v>1</v>
      </c>
      <c r="N78" s="336">
        <f>SUM(B78:M78)</f>
        <v>12</v>
      </c>
      <c r="O78" s="329"/>
      <c r="P78" s="336">
        <f>M78*12</f>
        <v>12</v>
      </c>
      <c r="Q78" s="336">
        <f>P78-N78</f>
        <v>0</v>
      </c>
      <c r="R78" s="337">
        <f>Q78/N78</f>
        <v>0</v>
      </c>
      <c r="S78" s="329"/>
      <c r="T78" s="336"/>
    </row>
    <row r="79" spans="1:20">
      <c r="A79" s="334" t="s">
        <v>372</v>
      </c>
      <c r="B79" s="328">
        <f t="shared" ref="B79:H79" si="40">SUM(B77:B78)</f>
        <v>65</v>
      </c>
      <c r="C79" s="328">
        <f t="shared" si="40"/>
        <v>63</v>
      </c>
      <c r="D79" s="328">
        <f t="shared" si="40"/>
        <v>63</v>
      </c>
      <c r="E79" s="328">
        <f t="shared" si="40"/>
        <v>62</v>
      </c>
      <c r="F79" s="328">
        <f t="shared" si="40"/>
        <v>62</v>
      </c>
      <c r="G79" s="328">
        <f t="shared" si="40"/>
        <v>58</v>
      </c>
      <c r="H79" s="328">
        <f t="shared" si="40"/>
        <v>56</v>
      </c>
      <c r="I79" s="328">
        <f t="shared" ref="I79:Q79" si="41">SUM(I77:I78)</f>
        <v>57</v>
      </c>
      <c r="J79" s="328">
        <f t="shared" si="41"/>
        <v>58</v>
      </c>
      <c r="K79" s="328">
        <f t="shared" si="41"/>
        <v>58</v>
      </c>
      <c r="L79" s="328">
        <f t="shared" si="41"/>
        <v>60</v>
      </c>
      <c r="M79" s="328">
        <f t="shared" si="41"/>
        <v>58</v>
      </c>
      <c r="N79" s="328">
        <f t="shared" si="41"/>
        <v>720</v>
      </c>
      <c r="O79" s="329"/>
      <c r="P79" s="328">
        <f t="shared" si="41"/>
        <v>696</v>
      </c>
      <c r="Q79" s="328">
        <f t="shared" si="41"/>
        <v>-24</v>
      </c>
      <c r="R79" s="322">
        <f>Q79/N79</f>
        <v>-3.3333333333333333E-2</v>
      </c>
      <c r="S79" s="329"/>
      <c r="T79" s="328">
        <f ca="1">INDIRECT("'"&amp;A79&amp;"'!O53")</f>
        <v>382654.66387150064</v>
      </c>
    </row>
    <row r="80" spans="1:20">
      <c r="A80" s="334"/>
      <c r="B80" s="328"/>
      <c r="C80" s="328"/>
      <c r="D80" s="328"/>
      <c r="E80" s="328"/>
      <c r="F80" s="328"/>
      <c r="G80" s="328"/>
      <c r="H80" s="328"/>
      <c r="I80" s="328"/>
      <c r="J80" s="328"/>
      <c r="K80" s="328"/>
      <c r="L80" s="328"/>
      <c r="M80" s="328"/>
      <c r="N80" s="328"/>
      <c r="O80" s="329"/>
      <c r="P80" s="328"/>
      <c r="Q80" s="328"/>
      <c r="S80" s="329"/>
      <c r="T80" s="328"/>
    </row>
    <row r="81" spans="1:20">
      <c r="A81" s="335">
        <v>248</v>
      </c>
      <c r="B81" s="336">
        <v>7</v>
      </c>
      <c r="C81" s="336">
        <v>7</v>
      </c>
      <c r="D81" s="336">
        <v>7</v>
      </c>
      <c r="E81" s="336">
        <v>7</v>
      </c>
      <c r="F81" s="336">
        <v>7</v>
      </c>
      <c r="G81" s="336">
        <v>7</v>
      </c>
      <c r="H81" s="336">
        <v>7</v>
      </c>
      <c r="I81" s="336">
        <v>7</v>
      </c>
      <c r="J81" s="336">
        <v>7</v>
      </c>
      <c r="K81" s="336">
        <v>8</v>
      </c>
      <c r="L81" s="336">
        <v>8</v>
      </c>
      <c r="M81" s="336">
        <v>7</v>
      </c>
      <c r="N81" s="336">
        <f>SUM(B81:M81)</f>
        <v>86</v>
      </c>
      <c r="O81" s="329"/>
      <c r="P81" s="336">
        <f>M81*12</f>
        <v>84</v>
      </c>
      <c r="Q81" s="336">
        <f>P81-N81</f>
        <v>-2</v>
      </c>
      <c r="R81" s="337">
        <f>Q81/N81</f>
        <v>-2.3255813953488372E-2</v>
      </c>
      <c r="S81" s="329"/>
      <c r="T81" s="336"/>
    </row>
    <row r="82" spans="1:20">
      <c r="A82" s="334" t="s">
        <v>373</v>
      </c>
      <c r="B82" s="328">
        <f t="shared" ref="B82:H82" si="42">SUM(B81)</f>
        <v>7</v>
      </c>
      <c r="C82" s="328">
        <f t="shared" si="42"/>
        <v>7</v>
      </c>
      <c r="D82" s="328">
        <f t="shared" si="42"/>
        <v>7</v>
      </c>
      <c r="E82" s="328">
        <f t="shared" si="42"/>
        <v>7</v>
      </c>
      <c r="F82" s="328">
        <f t="shared" si="42"/>
        <v>7</v>
      </c>
      <c r="G82" s="328">
        <f t="shared" si="42"/>
        <v>7</v>
      </c>
      <c r="H82" s="328">
        <f t="shared" si="42"/>
        <v>7</v>
      </c>
      <c r="I82" s="328">
        <f t="shared" ref="I82:Q82" si="43">SUM(I81)</f>
        <v>7</v>
      </c>
      <c r="J82" s="328">
        <f t="shared" si="43"/>
        <v>7</v>
      </c>
      <c r="K82" s="328">
        <f t="shared" si="43"/>
        <v>8</v>
      </c>
      <c r="L82" s="328">
        <f t="shared" si="43"/>
        <v>8</v>
      </c>
      <c r="M82" s="328">
        <f t="shared" si="43"/>
        <v>7</v>
      </c>
      <c r="N82" s="328">
        <f t="shared" si="43"/>
        <v>86</v>
      </c>
      <c r="O82" s="329"/>
      <c r="P82" s="328">
        <f t="shared" si="43"/>
        <v>84</v>
      </c>
      <c r="Q82" s="328">
        <f t="shared" si="43"/>
        <v>-2</v>
      </c>
      <c r="R82" s="322">
        <f>Q82/N82</f>
        <v>-2.3255813953488372E-2</v>
      </c>
      <c r="S82" s="329"/>
      <c r="T82" s="328">
        <f ca="1">INDIRECT("'"&amp;A82&amp;"'!O53")</f>
        <v>31005.162611612934</v>
      </c>
    </row>
    <row r="83" spans="1:20">
      <c r="A83" s="334"/>
      <c r="B83" s="328"/>
      <c r="C83" s="328"/>
      <c r="D83" s="328"/>
      <c r="E83" s="328"/>
      <c r="F83" s="328"/>
      <c r="G83" s="328"/>
      <c r="H83" s="328"/>
      <c r="I83" s="328"/>
      <c r="J83" s="328"/>
      <c r="K83" s="328"/>
      <c r="L83" s="328"/>
      <c r="M83" s="328"/>
      <c r="N83" s="328"/>
      <c r="O83" s="329"/>
      <c r="P83" s="328"/>
      <c r="Q83" s="328"/>
      <c r="S83" s="329"/>
      <c r="T83" s="328"/>
    </row>
    <row r="84" spans="1:20">
      <c r="A84" s="335">
        <v>250</v>
      </c>
      <c r="B84" s="336">
        <v>0</v>
      </c>
      <c r="C84" s="336">
        <v>1</v>
      </c>
      <c r="D84" s="336">
        <v>1</v>
      </c>
      <c r="E84" s="336">
        <v>1</v>
      </c>
      <c r="F84" s="336">
        <v>1</v>
      </c>
      <c r="G84" s="336">
        <v>1</v>
      </c>
      <c r="H84" s="336">
        <v>1</v>
      </c>
      <c r="I84" s="336">
        <v>1</v>
      </c>
      <c r="J84" s="336">
        <v>1</v>
      </c>
      <c r="K84" s="336">
        <v>1</v>
      </c>
      <c r="L84" s="336">
        <v>0</v>
      </c>
      <c r="M84" s="336">
        <v>2</v>
      </c>
      <c r="N84" s="336">
        <f>SUM(B84:M84)</f>
        <v>11</v>
      </c>
      <c r="O84" s="329"/>
      <c r="P84" s="336">
        <f>M84*12</f>
        <v>24</v>
      </c>
      <c r="Q84" s="336">
        <f>P84-N84</f>
        <v>13</v>
      </c>
      <c r="R84" s="337">
        <v>0</v>
      </c>
      <c r="S84" s="329"/>
      <c r="T84" s="336"/>
    </row>
    <row r="85" spans="1:20">
      <c r="A85" s="334" t="s">
        <v>374</v>
      </c>
      <c r="B85" s="328">
        <f t="shared" ref="B85:H85" si="44">SUM(B84)</f>
        <v>0</v>
      </c>
      <c r="C85" s="328">
        <f t="shared" si="44"/>
        <v>1</v>
      </c>
      <c r="D85" s="328">
        <f t="shared" si="44"/>
        <v>1</v>
      </c>
      <c r="E85" s="328">
        <f t="shared" si="44"/>
        <v>1</v>
      </c>
      <c r="F85" s="328">
        <f t="shared" si="44"/>
        <v>1</v>
      </c>
      <c r="G85" s="328">
        <f t="shared" si="44"/>
        <v>1</v>
      </c>
      <c r="H85" s="328">
        <f t="shared" si="44"/>
        <v>1</v>
      </c>
      <c r="I85" s="328">
        <f t="shared" ref="I85:Q85" si="45">SUM(I84)</f>
        <v>1</v>
      </c>
      <c r="J85" s="328">
        <f t="shared" si="45"/>
        <v>1</v>
      </c>
      <c r="K85" s="328">
        <f t="shared" si="45"/>
        <v>1</v>
      </c>
      <c r="L85" s="328">
        <f t="shared" si="45"/>
        <v>0</v>
      </c>
      <c r="M85" s="328">
        <f t="shared" si="45"/>
        <v>2</v>
      </c>
      <c r="N85" s="328">
        <f t="shared" si="45"/>
        <v>11</v>
      </c>
      <c r="O85" s="329"/>
      <c r="P85" s="328">
        <f t="shared" si="45"/>
        <v>24</v>
      </c>
      <c r="Q85" s="328">
        <f t="shared" si="45"/>
        <v>13</v>
      </c>
      <c r="R85" s="322">
        <v>0</v>
      </c>
      <c r="S85" s="329"/>
      <c r="T85" s="328">
        <f ca="1">INDIRECT("'"&amp;A85&amp;"'!O53")</f>
        <v>2138.2606451612883</v>
      </c>
    </row>
    <row r="86" spans="1:20">
      <c r="A86" s="334"/>
      <c r="B86" s="328"/>
      <c r="C86" s="328"/>
      <c r="D86" s="328"/>
      <c r="E86" s="328"/>
      <c r="F86" s="328"/>
      <c r="G86" s="328"/>
      <c r="H86" s="328"/>
      <c r="I86" s="328"/>
      <c r="J86" s="328"/>
      <c r="K86" s="328"/>
      <c r="L86" s="328"/>
      <c r="M86" s="328"/>
      <c r="N86" s="328"/>
      <c r="O86" s="329"/>
      <c r="P86" s="328"/>
      <c r="Q86" s="328"/>
      <c r="S86" s="329"/>
      <c r="T86" s="328"/>
    </row>
    <row r="87" spans="1:20">
      <c r="A87" s="338" t="s">
        <v>458</v>
      </c>
      <c r="B87" s="339">
        <f t="shared" ref="B87:G87" si="46">B66+B69+B72+B75+B79+B82+B85</f>
        <v>438</v>
      </c>
      <c r="C87" s="339">
        <f t="shared" si="46"/>
        <v>438</v>
      </c>
      <c r="D87" s="339">
        <f t="shared" si="46"/>
        <v>437</v>
      </c>
      <c r="E87" s="339">
        <f t="shared" si="46"/>
        <v>443</v>
      </c>
      <c r="F87" s="339">
        <f t="shared" si="46"/>
        <v>439</v>
      </c>
      <c r="G87" s="339">
        <f t="shared" si="46"/>
        <v>436</v>
      </c>
      <c r="H87" s="339">
        <f>H66+H69+H72+H75+H79+H82+H85</f>
        <v>428</v>
      </c>
      <c r="I87" s="339">
        <f>I66+I69+I72+I75+I79+I82+I85</f>
        <v>431</v>
      </c>
      <c r="J87" s="339">
        <f t="shared" ref="J87:Q87" si="47">J66+J69+J72+J75+J79+J82+J85</f>
        <v>435</v>
      </c>
      <c r="K87" s="339">
        <f t="shared" si="47"/>
        <v>433</v>
      </c>
      <c r="L87" s="339">
        <f t="shared" si="47"/>
        <v>436</v>
      </c>
      <c r="M87" s="339">
        <f t="shared" si="47"/>
        <v>433</v>
      </c>
      <c r="N87" s="339">
        <f t="shared" si="47"/>
        <v>5227</v>
      </c>
      <c r="O87" s="340"/>
      <c r="P87" s="339">
        <f t="shared" si="47"/>
        <v>5196</v>
      </c>
      <c r="Q87" s="339">
        <f t="shared" si="47"/>
        <v>-31</v>
      </c>
      <c r="R87" s="341">
        <f>Q87/N87</f>
        <v>-5.9307442127415344E-3</v>
      </c>
      <c r="S87" s="340"/>
      <c r="T87" s="339">
        <f t="shared" ref="T87" ca="1" si="48">T66+T69+T72+T75+T79+T82+T85</f>
        <v>1776823.3984158533</v>
      </c>
    </row>
    <row r="88" spans="1:20">
      <c r="A88" s="334"/>
      <c r="B88" s="328"/>
      <c r="C88" s="328"/>
      <c r="D88" s="328"/>
      <c r="E88" s="328"/>
      <c r="F88" s="328"/>
      <c r="G88" s="328"/>
      <c r="H88" s="328"/>
      <c r="I88" s="328"/>
      <c r="J88" s="328"/>
      <c r="K88" s="328"/>
      <c r="L88" s="328"/>
      <c r="M88" s="328"/>
      <c r="N88" s="328"/>
      <c r="O88" s="329"/>
      <c r="P88" s="328"/>
      <c r="Q88" s="328"/>
      <c r="S88" s="329"/>
      <c r="T88" s="328"/>
    </row>
    <row r="89" spans="1:20">
      <c r="A89" s="335">
        <v>260</v>
      </c>
      <c r="B89" s="336">
        <v>129</v>
      </c>
      <c r="C89" s="336">
        <v>129</v>
      </c>
      <c r="D89" s="336">
        <v>129</v>
      </c>
      <c r="E89" s="336">
        <v>129</v>
      </c>
      <c r="F89" s="336">
        <v>129</v>
      </c>
      <c r="G89" s="336">
        <v>128</v>
      </c>
      <c r="H89" s="336">
        <v>128</v>
      </c>
      <c r="I89" s="336">
        <v>127</v>
      </c>
      <c r="J89" s="336">
        <v>128</v>
      </c>
      <c r="K89" s="336">
        <v>127</v>
      </c>
      <c r="L89" s="336">
        <v>127</v>
      </c>
      <c r="M89" s="336">
        <v>127</v>
      </c>
      <c r="N89" s="336">
        <f>SUM(B89:M89)</f>
        <v>1537</v>
      </c>
      <c r="O89" s="329"/>
      <c r="P89" s="336">
        <f>M89*12</f>
        <v>1524</v>
      </c>
      <c r="Q89" s="336">
        <f>P89-N89</f>
        <v>-13</v>
      </c>
      <c r="R89" s="337">
        <f>Q89/N89</f>
        <v>-8.4580351333767081E-3</v>
      </c>
      <c r="S89" s="329"/>
      <c r="T89" s="336"/>
    </row>
    <row r="90" spans="1:20">
      <c r="A90" s="334" t="s">
        <v>378</v>
      </c>
      <c r="B90" s="328">
        <f t="shared" ref="B90:H90" si="49">SUM(B89)</f>
        <v>129</v>
      </c>
      <c r="C90" s="328">
        <f t="shared" si="49"/>
        <v>129</v>
      </c>
      <c r="D90" s="328">
        <f t="shared" si="49"/>
        <v>129</v>
      </c>
      <c r="E90" s="328">
        <f t="shared" si="49"/>
        <v>129</v>
      </c>
      <c r="F90" s="328">
        <f t="shared" si="49"/>
        <v>129</v>
      </c>
      <c r="G90" s="328">
        <f t="shared" si="49"/>
        <v>128</v>
      </c>
      <c r="H90" s="328">
        <f t="shared" si="49"/>
        <v>128</v>
      </c>
      <c r="I90" s="328">
        <f t="shared" ref="I90:Q90" si="50">SUM(I89)</f>
        <v>127</v>
      </c>
      <c r="J90" s="328">
        <f t="shared" si="50"/>
        <v>128</v>
      </c>
      <c r="K90" s="328">
        <f t="shared" si="50"/>
        <v>127</v>
      </c>
      <c r="L90" s="328">
        <f t="shared" si="50"/>
        <v>127</v>
      </c>
      <c r="M90" s="328">
        <f t="shared" si="50"/>
        <v>127</v>
      </c>
      <c r="N90" s="328">
        <f t="shared" si="50"/>
        <v>1537</v>
      </c>
      <c r="O90" s="329"/>
      <c r="P90" s="328">
        <f t="shared" si="50"/>
        <v>1524</v>
      </c>
      <c r="Q90" s="328">
        <f t="shared" si="50"/>
        <v>-13</v>
      </c>
      <c r="R90" s="322">
        <f>Q90/N90</f>
        <v>-8.4580351333767081E-3</v>
      </c>
      <c r="S90" s="329"/>
      <c r="T90" s="328">
        <f ca="1">INDIRECT("'"&amp;A90&amp;"'!O53")</f>
        <v>353096.19654193521</v>
      </c>
    </row>
    <row r="91" spans="1:20">
      <c r="A91" s="334"/>
      <c r="B91" s="328"/>
      <c r="C91" s="328"/>
      <c r="D91" s="328"/>
      <c r="E91" s="328"/>
      <c r="F91" s="328"/>
      <c r="G91" s="328"/>
      <c r="H91" s="328"/>
      <c r="I91" s="328"/>
      <c r="J91" s="328"/>
      <c r="K91" s="328"/>
      <c r="L91" s="328"/>
      <c r="M91" s="328"/>
      <c r="N91" s="328"/>
      <c r="O91" s="329"/>
      <c r="P91" s="328"/>
      <c r="Q91" s="328"/>
      <c r="S91" s="329"/>
      <c r="T91" s="328"/>
    </row>
    <row r="92" spans="1:20">
      <c r="A92" s="335">
        <v>264</v>
      </c>
      <c r="B92" s="336">
        <v>1</v>
      </c>
      <c r="C92" s="336">
        <v>1</v>
      </c>
      <c r="D92" s="336">
        <v>1</v>
      </c>
      <c r="E92" s="336">
        <v>1</v>
      </c>
      <c r="F92" s="336">
        <v>1</v>
      </c>
      <c r="G92" s="336">
        <v>1</v>
      </c>
      <c r="H92" s="336">
        <v>1</v>
      </c>
      <c r="I92" s="336">
        <v>1</v>
      </c>
      <c r="J92" s="336">
        <v>1</v>
      </c>
      <c r="K92" s="336">
        <v>1</v>
      </c>
      <c r="L92" s="336">
        <v>1</v>
      </c>
      <c r="M92" s="336">
        <v>1</v>
      </c>
      <c r="N92" s="336">
        <f>SUM(B92:M92)</f>
        <v>12</v>
      </c>
      <c r="O92" s="329"/>
      <c r="P92" s="336">
        <f>M92*12</f>
        <v>12</v>
      </c>
      <c r="Q92" s="336">
        <f>P92-N92</f>
        <v>0</v>
      </c>
      <c r="R92" s="337">
        <f>Q92/N92</f>
        <v>0</v>
      </c>
      <c r="S92" s="329"/>
      <c r="T92" s="336"/>
    </row>
    <row r="93" spans="1:20">
      <c r="A93" s="334" t="s">
        <v>379</v>
      </c>
      <c r="B93" s="328">
        <f t="shared" ref="B93:H93" si="51">SUM(B92)</f>
        <v>1</v>
      </c>
      <c r="C93" s="328">
        <f t="shared" si="51"/>
        <v>1</v>
      </c>
      <c r="D93" s="328">
        <f t="shared" si="51"/>
        <v>1</v>
      </c>
      <c r="E93" s="328">
        <f t="shared" si="51"/>
        <v>1</v>
      </c>
      <c r="F93" s="328">
        <f t="shared" si="51"/>
        <v>1</v>
      </c>
      <c r="G93" s="328">
        <f t="shared" si="51"/>
        <v>1</v>
      </c>
      <c r="H93" s="328">
        <f t="shared" si="51"/>
        <v>1</v>
      </c>
      <c r="I93" s="328">
        <f t="shared" ref="I93:Q93" si="52">SUM(I92)</f>
        <v>1</v>
      </c>
      <c r="J93" s="328">
        <f t="shared" si="52"/>
        <v>1</v>
      </c>
      <c r="K93" s="328">
        <f t="shared" si="52"/>
        <v>1</v>
      </c>
      <c r="L93" s="328">
        <f t="shared" si="52"/>
        <v>1</v>
      </c>
      <c r="M93" s="328">
        <f t="shared" si="52"/>
        <v>1</v>
      </c>
      <c r="N93" s="328">
        <f t="shared" si="52"/>
        <v>12</v>
      </c>
      <c r="O93" s="329"/>
      <c r="P93" s="328">
        <f t="shared" si="52"/>
        <v>12</v>
      </c>
      <c r="Q93" s="328">
        <f t="shared" si="52"/>
        <v>0</v>
      </c>
      <c r="R93" s="322">
        <f>Q93/N93</f>
        <v>0</v>
      </c>
      <c r="S93" s="329"/>
      <c r="T93" s="328">
        <f ca="1">INDIRECT("'"&amp;A93&amp;"'!O53")</f>
        <v>7764.4056774193596</v>
      </c>
    </row>
    <row r="94" spans="1:20">
      <c r="A94" s="334"/>
      <c r="B94" s="328"/>
      <c r="C94" s="328"/>
      <c r="D94" s="328"/>
      <c r="E94" s="328"/>
      <c r="F94" s="328"/>
      <c r="G94" s="328"/>
      <c r="H94" s="328"/>
      <c r="I94" s="328"/>
      <c r="J94" s="328"/>
      <c r="K94" s="328"/>
      <c r="L94" s="328"/>
      <c r="M94" s="328"/>
      <c r="N94" s="328"/>
      <c r="O94" s="329"/>
      <c r="P94" s="328"/>
      <c r="Q94" s="328"/>
      <c r="S94" s="329"/>
      <c r="T94" s="328"/>
    </row>
    <row r="95" spans="1:20">
      <c r="A95" s="338" t="s">
        <v>459</v>
      </c>
      <c r="B95" s="339">
        <f t="shared" ref="B95:H95" si="53">B90+B93</f>
        <v>130</v>
      </c>
      <c r="C95" s="339">
        <f t="shared" si="53"/>
        <v>130</v>
      </c>
      <c r="D95" s="339">
        <f t="shared" si="53"/>
        <v>130</v>
      </c>
      <c r="E95" s="339">
        <f t="shared" si="53"/>
        <v>130</v>
      </c>
      <c r="F95" s="339">
        <f t="shared" si="53"/>
        <v>130</v>
      </c>
      <c r="G95" s="339">
        <f t="shared" si="53"/>
        <v>129</v>
      </c>
      <c r="H95" s="339">
        <f t="shared" si="53"/>
        <v>129</v>
      </c>
      <c r="I95" s="339">
        <f>I90+I93</f>
        <v>128</v>
      </c>
      <c r="J95" s="339">
        <f t="shared" ref="J95:Q95" si="54">J90+J93</f>
        <v>129</v>
      </c>
      <c r="K95" s="339">
        <f t="shared" si="54"/>
        <v>128</v>
      </c>
      <c r="L95" s="339">
        <f t="shared" si="54"/>
        <v>128</v>
      </c>
      <c r="M95" s="339">
        <f t="shared" si="54"/>
        <v>128</v>
      </c>
      <c r="N95" s="339">
        <f t="shared" si="54"/>
        <v>1549</v>
      </c>
      <c r="O95" s="340"/>
      <c r="P95" s="339">
        <f t="shared" si="54"/>
        <v>1536</v>
      </c>
      <c r="Q95" s="339">
        <f t="shared" si="54"/>
        <v>-13</v>
      </c>
      <c r="R95" s="341">
        <f>Q95/N95</f>
        <v>-8.3925112976113627E-3</v>
      </c>
      <c r="S95" s="340"/>
      <c r="T95" s="339">
        <f t="shared" ref="T95" ca="1" si="55">T90+T93</f>
        <v>360860.60221935459</v>
      </c>
    </row>
    <row r="96" spans="1:20">
      <c r="A96" s="334"/>
      <c r="B96" s="328"/>
      <c r="C96" s="328"/>
      <c r="D96" s="328"/>
      <c r="E96" s="328"/>
      <c r="F96" s="328"/>
      <c r="G96" s="328"/>
      <c r="H96" s="328"/>
      <c r="I96" s="328"/>
      <c r="J96" s="328"/>
      <c r="K96" s="328"/>
      <c r="L96" s="328"/>
      <c r="M96" s="328"/>
      <c r="N96" s="328"/>
      <c r="O96" s="329"/>
      <c r="P96" s="328"/>
      <c r="Q96" s="328"/>
      <c r="S96" s="329"/>
      <c r="T96" s="328"/>
    </row>
    <row r="97" spans="1:20">
      <c r="A97" s="335">
        <v>356</v>
      </c>
      <c r="B97" s="336">
        <v>5</v>
      </c>
      <c r="C97" s="336">
        <v>5</v>
      </c>
      <c r="D97" s="336">
        <v>5</v>
      </c>
      <c r="E97" s="336">
        <v>5</v>
      </c>
      <c r="F97" s="336">
        <v>5</v>
      </c>
      <c r="G97" s="336">
        <v>5</v>
      </c>
      <c r="H97" s="336">
        <v>5</v>
      </c>
      <c r="I97" s="336">
        <v>5</v>
      </c>
      <c r="J97" s="336">
        <v>5</v>
      </c>
      <c r="K97" s="336">
        <v>5</v>
      </c>
      <c r="L97" s="336">
        <v>5</v>
      </c>
      <c r="M97" s="336">
        <v>5</v>
      </c>
      <c r="N97" s="336">
        <f>SUM(B97:M97)</f>
        <v>60</v>
      </c>
      <c r="O97" s="329"/>
      <c r="P97" s="336">
        <f>M97*12</f>
        <v>60</v>
      </c>
      <c r="Q97" s="336">
        <f>P97-N97</f>
        <v>0</v>
      </c>
      <c r="R97" s="337">
        <f>Q97/N97</f>
        <v>0</v>
      </c>
      <c r="S97" s="329"/>
      <c r="T97" s="336"/>
    </row>
    <row r="98" spans="1:20">
      <c r="A98" s="334" t="s">
        <v>383</v>
      </c>
      <c r="B98" s="328">
        <f t="shared" ref="B98:H98" si="56">SUM(B97)</f>
        <v>5</v>
      </c>
      <c r="C98" s="328">
        <f t="shared" si="56"/>
        <v>5</v>
      </c>
      <c r="D98" s="328">
        <f t="shared" si="56"/>
        <v>5</v>
      </c>
      <c r="E98" s="328">
        <f t="shared" si="56"/>
        <v>5</v>
      </c>
      <c r="F98" s="328">
        <f t="shared" si="56"/>
        <v>5</v>
      </c>
      <c r="G98" s="328">
        <f t="shared" si="56"/>
        <v>5</v>
      </c>
      <c r="H98" s="328">
        <f t="shared" si="56"/>
        <v>5</v>
      </c>
      <c r="I98" s="328">
        <f t="shared" ref="I98:Q98" si="57">SUM(I97)</f>
        <v>5</v>
      </c>
      <c r="J98" s="328">
        <f t="shared" si="57"/>
        <v>5</v>
      </c>
      <c r="K98" s="328">
        <f t="shared" si="57"/>
        <v>5</v>
      </c>
      <c r="L98" s="328">
        <f t="shared" si="57"/>
        <v>5</v>
      </c>
      <c r="M98" s="328">
        <f t="shared" si="57"/>
        <v>5</v>
      </c>
      <c r="N98" s="328">
        <f t="shared" si="57"/>
        <v>60</v>
      </c>
      <c r="O98" s="329"/>
      <c r="P98" s="328">
        <f t="shared" si="57"/>
        <v>60</v>
      </c>
      <c r="Q98" s="328">
        <f t="shared" si="57"/>
        <v>0</v>
      </c>
      <c r="R98" s="322">
        <f>Q98/N98</f>
        <v>0</v>
      </c>
      <c r="S98" s="329"/>
      <c r="T98" s="328">
        <f ca="1">INDIRECT("'"&amp;A98&amp;"'!O53")</f>
        <v>87971.65501935489</v>
      </c>
    </row>
    <row r="99" spans="1:20">
      <c r="A99" s="334"/>
      <c r="B99" s="328"/>
      <c r="C99" s="328"/>
      <c r="D99" s="328"/>
      <c r="E99" s="328"/>
      <c r="F99" s="328"/>
      <c r="G99" s="328"/>
      <c r="H99" s="328"/>
      <c r="I99" s="328"/>
      <c r="J99" s="328"/>
      <c r="K99" s="328"/>
      <c r="L99" s="328"/>
      <c r="M99" s="328"/>
      <c r="N99" s="328"/>
      <c r="O99" s="329"/>
      <c r="P99" s="328"/>
      <c r="Q99" s="328"/>
      <c r="S99" s="329"/>
      <c r="T99" s="328"/>
    </row>
    <row r="100" spans="1:20">
      <c r="A100" s="334">
        <v>330</v>
      </c>
      <c r="B100" s="328">
        <v>2</v>
      </c>
      <c r="C100" s="328">
        <v>2</v>
      </c>
      <c r="D100" s="328">
        <v>2</v>
      </c>
      <c r="E100" s="328">
        <v>2</v>
      </c>
      <c r="F100" s="328">
        <v>2</v>
      </c>
      <c r="G100" s="328">
        <v>2</v>
      </c>
      <c r="H100" s="328">
        <v>2</v>
      </c>
      <c r="I100" s="328">
        <v>2</v>
      </c>
      <c r="J100" s="328">
        <v>2</v>
      </c>
      <c r="K100" s="328">
        <v>2</v>
      </c>
      <c r="L100" s="328">
        <v>2</v>
      </c>
      <c r="M100" s="328">
        <v>2</v>
      </c>
      <c r="N100" s="329">
        <f>SUM(B100:M100)</f>
        <v>24</v>
      </c>
      <c r="O100" s="329"/>
      <c r="P100" s="328">
        <f>M100*12</f>
        <v>24</v>
      </c>
      <c r="Q100" s="328">
        <f>P100-N100</f>
        <v>0</v>
      </c>
      <c r="R100" s="322">
        <f>Q100/N100</f>
        <v>0</v>
      </c>
      <c r="S100" s="329"/>
      <c r="T100" s="328"/>
    </row>
    <row r="101" spans="1:20">
      <c r="A101" s="334">
        <v>358</v>
      </c>
      <c r="B101" s="328">
        <v>30</v>
      </c>
      <c r="C101" s="328">
        <v>32</v>
      </c>
      <c r="D101" s="328">
        <v>31</v>
      </c>
      <c r="E101" s="328">
        <v>31</v>
      </c>
      <c r="F101" s="328">
        <v>31</v>
      </c>
      <c r="G101" s="328">
        <v>31</v>
      </c>
      <c r="H101" s="328">
        <v>31</v>
      </c>
      <c r="I101" s="328">
        <v>31</v>
      </c>
      <c r="J101" s="328">
        <v>31</v>
      </c>
      <c r="K101" s="328">
        <v>31</v>
      </c>
      <c r="L101" s="328">
        <v>31</v>
      </c>
      <c r="M101" s="328">
        <v>31</v>
      </c>
      <c r="N101" s="329">
        <f>SUM(B101:M101)</f>
        <v>372</v>
      </c>
      <c r="O101" s="329"/>
      <c r="P101" s="328">
        <f t="shared" ref="P101:P102" si="58">M101*12</f>
        <v>372</v>
      </c>
      <c r="Q101" s="328">
        <f>P101-N101</f>
        <v>0</v>
      </c>
      <c r="R101" s="322">
        <f>Q101/N101</f>
        <v>0</v>
      </c>
      <c r="S101" s="329"/>
      <c r="T101" s="328"/>
    </row>
    <row r="102" spans="1:20">
      <c r="A102" s="335">
        <v>370</v>
      </c>
      <c r="B102" s="336">
        <v>1</v>
      </c>
      <c r="C102" s="336">
        <v>1</v>
      </c>
      <c r="D102" s="336">
        <v>1</v>
      </c>
      <c r="E102" s="336">
        <v>1</v>
      </c>
      <c r="F102" s="336">
        <v>1</v>
      </c>
      <c r="G102" s="336">
        <v>1</v>
      </c>
      <c r="H102" s="336">
        <v>1</v>
      </c>
      <c r="I102" s="336">
        <v>1</v>
      </c>
      <c r="J102" s="336">
        <v>1</v>
      </c>
      <c r="K102" s="336">
        <v>1</v>
      </c>
      <c r="L102" s="336">
        <v>1</v>
      </c>
      <c r="M102" s="336">
        <v>1</v>
      </c>
      <c r="N102" s="336">
        <f>SUM(B102:M102)</f>
        <v>12</v>
      </c>
      <c r="O102" s="329"/>
      <c r="P102" s="336">
        <f t="shared" si="58"/>
        <v>12</v>
      </c>
      <c r="Q102" s="336">
        <f>P102-N102</f>
        <v>0</v>
      </c>
      <c r="R102" s="337">
        <f>Q102/N102</f>
        <v>0</v>
      </c>
      <c r="S102" s="329"/>
      <c r="T102" s="336"/>
    </row>
    <row r="103" spans="1:20">
      <c r="A103" s="334" t="s">
        <v>380</v>
      </c>
      <c r="B103" s="328">
        <f t="shared" ref="B103:H103" si="59">SUM(B100:B102)</f>
        <v>33</v>
      </c>
      <c r="C103" s="328">
        <f t="shared" si="59"/>
        <v>35</v>
      </c>
      <c r="D103" s="328">
        <f t="shared" si="59"/>
        <v>34</v>
      </c>
      <c r="E103" s="328">
        <f t="shared" si="59"/>
        <v>34</v>
      </c>
      <c r="F103" s="328">
        <f t="shared" si="59"/>
        <v>34</v>
      </c>
      <c r="G103" s="328">
        <f t="shared" si="59"/>
        <v>34</v>
      </c>
      <c r="H103" s="328">
        <f t="shared" si="59"/>
        <v>34</v>
      </c>
      <c r="I103" s="328">
        <f t="shared" ref="I103:Q103" si="60">SUM(I100:I102)</f>
        <v>34</v>
      </c>
      <c r="J103" s="328">
        <f t="shared" si="60"/>
        <v>34</v>
      </c>
      <c r="K103" s="328">
        <f t="shared" si="60"/>
        <v>34</v>
      </c>
      <c r="L103" s="328">
        <f t="shared" si="60"/>
        <v>34</v>
      </c>
      <c r="M103" s="328">
        <f t="shared" si="60"/>
        <v>34</v>
      </c>
      <c r="N103" s="328">
        <f t="shared" si="60"/>
        <v>408</v>
      </c>
      <c r="O103" s="329"/>
      <c r="P103" s="328">
        <f t="shared" si="60"/>
        <v>408</v>
      </c>
      <c r="Q103" s="328">
        <f t="shared" si="60"/>
        <v>0</v>
      </c>
      <c r="R103" s="322">
        <f>Q103/N103</f>
        <v>0</v>
      </c>
      <c r="S103" s="329"/>
      <c r="T103" s="328">
        <f ca="1">INDIRECT("'"&amp;A103&amp;"'!O53")</f>
        <v>1067375.3201755192</v>
      </c>
    </row>
    <row r="104" spans="1:20">
      <c r="A104" s="334"/>
      <c r="B104" s="328"/>
      <c r="C104" s="328"/>
      <c r="D104" s="328"/>
      <c r="E104" s="328"/>
      <c r="F104" s="328"/>
      <c r="G104" s="328"/>
      <c r="H104" s="328"/>
      <c r="I104" s="328"/>
      <c r="J104" s="328"/>
      <c r="K104" s="328"/>
      <c r="L104" s="328"/>
      <c r="M104" s="328"/>
      <c r="N104" s="328"/>
      <c r="O104" s="329"/>
      <c r="P104" s="328"/>
      <c r="Q104" s="328"/>
      <c r="S104" s="329"/>
      <c r="T104" s="328"/>
    </row>
    <row r="105" spans="1:20">
      <c r="A105" s="334">
        <v>331</v>
      </c>
      <c r="B105" s="328">
        <v>1</v>
      </c>
      <c r="C105" s="328">
        <v>1</v>
      </c>
      <c r="D105" s="328">
        <v>1</v>
      </c>
      <c r="E105" s="328">
        <v>1</v>
      </c>
      <c r="F105" s="328">
        <v>1</v>
      </c>
      <c r="G105" s="328">
        <v>1</v>
      </c>
      <c r="H105" s="328">
        <v>1</v>
      </c>
      <c r="I105" s="328">
        <v>1</v>
      </c>
      <c r="J105" s="328">
        <v>1</v>
      </c>
      <c r="K105" s="328">
        <v>1</v>
      </c>
      <c r="L105" s="328">
        <v>1</v>
      </c>
      <c r="M105" s="328">
        <v>1</v>
      </c>
      <c r="N105" s="329">
        <f>SUM(B105:M105)</f>
        <v>12</v>
      </c>
      <c r="O105" s="329"/>
      <c r="P105" s="328">
        <f>M105*12</f>
        <v>12</v>
      </c>
      <c r="Q105" s="328">
        <f>P105-N105</f>
        <v>0</v>
      </c>
      <c r="R105" s="322">
        <f>Q105/N105</f>
        <v>0</v>
      </c>
      <c r="S105" s="329"/>
      <c r="T105" s="328"/>
    </row>
    <row r="106" spans="1:20">
      <c r="A106" s="334">
        <v>333</v>
      </c>
      <c r="B106" s="328">
        <v>1</v>
      </c>
      <c r="C106" s="328">
        <v>1</v>
      </c>
      <c r="D106" s="328">
        <v>1</v>
      </c>
      <c r="E106" s="328">
        <v>1</v>
      </c>
      <c r="F106" s="328">
        <v>1</v>
      </c>
      <c r="G106" s="328">
        <v>1</v>
      </c>
      <c r="H106" s="328">
        <v>1</v>
      </c>
      <c r="I106" s="328">
        <v>1</v>
      </c>
      <c r="J106" s="328">
        <v>1</v>
      </c>
      <c r="K106" s="328">
        <v>1</v>
      </c>
      <c r="L106" s="328">
        <v>1</v>
      </c>
      <c r="M106" s="328">
        <v>1</v>
      </c>
      <c r="N106" s="329">
        <f>SUM(B106:M106)</f>
        <v>12</v>
      </c>
      <c r="O106" s="329"/>
      <c r="P106" s="328">
        <f>M106*12</f>
        <v>12</v>
      </c>
      <c r="Q106" s="328">
        <f>P106-N106</f>
        <v>0</v>
      </c>
      <c r="R106" s="322">
        <f>Q106/N106</f>
        <v>0</v>
      </c>
      <c r="S106" s="329"/>
      <c r="T106" s="328"/>
    </row>
    <row r="107" spans="1:20">
      <c r="A107" s="334">
        <v>359</v>
      </c>
      <c r="B107" s="328">
        <v>15</v>
      </c>
      <c r="C107" s="328">
        <v>15</v>
      </c>
      <c r="D107" s="328">
        <v>15</v>
      </c>
      <c r="E107" s="328">
        <v>15</v>
      </c>
      <c r="F107" s="328">
        <v>14</v>
      </c>
      <c r="G107" s="328">
        <v>15</v>
      </c>
      <c r="H107" s="328">
        <v>15</v>
      </c>
      <c r="I107" s="328">
        <v>16</v>
      </c>
      <c r="J107" s="328">
        <v>15</v>
      </c>
      <c r="K107" s="328">
        <v>13</v>
      </c>
      <c r="L107" s="328">
        <v>12</v>
      </c>
      <c r="M107" s="328">
        <v>12</v>
      </c>
      <c r="N107" s="329">
        <f>SUM(B107:M107)</f>
        <v>172</v>
      </c>
      <c r="O107" s="329"/>
      <c r="P107" s="328">
        <f>M107*12</f>
        <v>144</v>
      </c>
      <c r="Q107" s="328">
        <f>P107-N107</f>
        <v>-28</v>
      </c>
      <c r="R107" s="322">
        <f>Q107/N107</f>
        <v>-0.16279069767441862</v>
      </c>
      <c r="S107" s="329"/>
      <c r="T107" s="328"/>
    </row>
    <row r="108" spans="1:20">
      <c r="A108" s="335">
        <v>371</v>
      </c>
      <c r="B108" s="336">
        <v>3</v>
      </c>
      <c r="C108" s="336">
        <v>3</v>
      </c>
      <c r="D108" s="336">
        <v>3</v>
      </c>
      <c r="E108" s="336">
        <v>3</v>
      </c>
      <c r="F108" s="336">
        <v>3</v>
      </c>
      <c r="G108" s="336">
        <v>3</v>
      </c>
      <c r="H108" s="336">
        <v>3</v>
      </c>
      <c r="I108" s="336">
        <v>3</v>
      </c>
      <c r="J108" s="336">
        <v>3</v>
      </c>
      <c r="K108" s="336">
        <v>3</v>
      </c>
      <c r="L108" s="336">
        <v>3</v>
      </c>
      <c r="M108" s="336">
        <v>3</v>
      </c>
      <c r="N108" s="336">
        <f>SUM(B108:M108)</f>
        <v>36</v>
      </c>
      <c r="O108" s="329"/>
      <c r="P108" s="336">
        <f>M108*12</f>
        <v>36</v>
      </c>
      <c r="Q108" s="336">
        <f>P108-N108</f>
        <v>0</v>
      </c>
      <c r="R108" s="337">
        <f>Q108/N108</f>
        <v>0</v>
      </c>
      <c r="S108" s="329"/>
      <c r="T108" s="336"/>
    </row>
    <row r="109" spans="1:20">
      <c r="A109" s="334" t="s">
        <v>381</v>
      </c>
      <c r="B109" s="328">
        <f t="shared" ref="B109:H109" si="61">SUM(B105:B108)</f>
        <v>20</v>
      </c>
      <c r="C109" s="328">
        <f t="shared" si="61"/>
        <v>20</v>
      </c>
      <c r="D109" s="328">
        <f t="shared" si="61"/>
        <v>20</v>
      </c>
      <c r="E109" s="328">
        <f t="shared" si="61"/>
        <v>20</v>
      </c>
      <c r="F109" s="328">
        <f t="shared" si="61"/>
        <v>19</v>
      </c>
      <c r="G109" s="328">
        <f t="shared" si="61"/>
        <v>20</v>
      </c>
      <c r="H109" s="328">
        <f t="shared" si="61"/>
        <v>20</v>
      </c>
      <c r="I109" s="328">
        <f t="shared" ref="I109:Q109" si="62">SUM(I105:I108)</f>
        <v>21</v>
      </c>
      <c r="J109" s="328">
        <f t="shared" si="62"/>
        <v>20</v>
      </c>
      <c r="K109" s="328">
        <f t="shared" si="62"/>
        <v>18</v>
      </c>
      <c r="L109" s="328">
        <f t="shared" si="62"/>
        <v>17</v>
      </c>
      <c r="M109" s="328">
        <f t="shared" si="62"/>
        <v>17</v>
      </c>
      <c r="N109" s="328">
        <f t="shared" si="62"/>
        <v>232</v>
      </c>
      <c r="O109" s="329"/>
      <c r="P109" s="328">
        <f t="shared" si="62"/>
        <v>204</v>
      </c>
      <c r="Q109" s="328">
        <f t="shared" si="62"/>
        <v>-28</v>
      </c>
      <c r="R109" s="322">
        <f>Q109/N109</f>
        <v>-0.1206896551724138</v>
      </c>
      <c r="S109" s="329"/>
      <c r="T109" s="328">
        <f ca="1">INDIRECT("'"&amp;A109&amp;"'!O53")</f>
        <v>0</v>
      </c>
    </row>
    <row r="110" spans="1:20">
      <c r="A110" s="334"/>
      <c r="B110" s="328"/>
      <c r="C110" s="328"/>
      <c r="D110" s="328"/>
      <c r="E110" s="328"/>
      <c r="F110" s="328"/>
      <c r="G110" s="328"/>
      <c r="H110" s="328"/>
      <c r="I110" s="328"/>
      <c r="J110" s="328"/>
      <c r="K110" s="328"/>
      <c r="L110" s="328"/>
      <c r="M110" s="328"/>
      <c r="N110" s="328"/>
      <c r="O110" s="329"/>
      <c r="P110" s="328"/>
      <c r="Q110" s="328"/>
      <c r="S110" s="329"/>
      <c r="T110" s="328"/>
    </row>
    <row r="111" spans="1:20">
      <c r="A111" s="334">
        <v>332</v>
      </c>
      <c r="B111" s="328">
        <v>1</v>
      </c>
      <c r="C111" s="328">
        <v>1</v>
      </c>
      <c r="D111" s="328">
        <v>1</v>
      </c>
      <c r="E111" s="328">
        <v>1</v>
      </c>
      <c r="F111" s="328">
        <v>1</v>
      </c>
      <c r="G111" s="328">
        <v>1</v>
      </c>
      <c r="H111" s="328">
        <v>1</v>
      </c>
      <c r="I111" s="328">
        <v>1</v>
      </c>
      <c r="J111" s="328">
        <v>1</v>
      </c>
      <c r="K111" s="328">
        <v>1</v>
      </c>
      <c r="L111" s="328">
        <v>1</v>
      </c>
      <c r="M111" s="328">
        <v>1</v>
      </c>
      <c r="N111" s="329">
        <f>SUM(B111:M111)</f>
        <v>12</v>
      </c>
      <c r="O111" s="329"/>
      <c r="P111" s="328">
        <f>M111*12</f>
        <v>12</v>
      </c>
      <c r="Q111" s="328">
        <f>P111-N111</f>
        <v>0</v>
      </c>
      <c r="R111" s="322">
        <f>Q111/N111</f>
        <v>0</v>
      </c>
      <c r="S111" s="329"/>
      <c r="T111" s="328"/>
    </row>
    <row r="112" spans="1:20">
      <c r="A112" s="334">
        <v>360</v>
      </c>
      <c r="B112" s="328">
        <v>1</v>
      </c>
      <c r="C112" s="328">
        <v>1</v>
      </c>
      <c r="D112" s="328">
        <v>1</v>
      </c>
      <c r="E112" s="328">
        <v>1</v>
      </c>
      <c r="F112" s="328">
        <v>1</v>
      </c>
      <c r="G112" s="328">
        <v>1</v>
      </c>
      <c r="H112" s="328">
        <v>1</v>
      </c>
      <c r="I112" s="328">
        <v>1</v>
      </c>
      <c r="J112" s="328">
        <v>1</v>
      </c>
      <c r="K112" s="328">
        <v>1</v>
      </c>
      <c r="L112" s="328">
        <v>1</v>
      </c>
      <c r="M112" s="328">
        <v>1</v>
      </c>
      <c r="N112" s="329">
        <f>SUM(B112:M112)</f>
        <v>12</v>
      </c>
      <c r="O112" s="329"/>
      <c r="P112" s="328">
        <f>M112*12</f>
        <v>12</v>
      </c>
      <c r="Q112" s="328">
        <f>P112-N112</f>
        <v>0</v>
      </c>
      <c r="R112" s="322">
        <f>Q112/N112</f>
        <v>0</v>
      </c>
      <c r="S112" s="329"/>
      <c r="T112" s="328"/>
    </row>
    <row r="113" spans="1:20">
      <c r="A113" s="335">
        <v>372</v>
      </c>
      <c r="B113" s="336">
        <v>1</v>
      </c>
      <c r="C113" s="336">
        <v>1</v>
      </c>
      <c r="D113" s="336">
        <v>1</v>
      </c>
      <c r="E113" s="336">
        <v>1</v>
      </c>
      <c r="F113" s="336">
        <v>1</v>
      </c>
      <c r="G113" s="336">
        <v>1</v>
      </c>
      <c r="H113" s="336">
        <v>1</v>
      </c>
      <c r="I113" s="336">
        <v>1</v>
      </c>
      <c r="J113" s="336">
        <v>1</v>
      </c>
      <c r="K113" s="336">
        <v>1</v>
      </c>
      <c r="L113" s="336">
        <v>1</v>
      </c>
      <c r="M113" s="336">
        <v>1</v>
      </c>
      <c r="N113" s="336">
        <f>SUM(B113:M113)</f>
        <v>12</v>
      </c>
      <c r="O113" s="329"/>
      <c r="P113" s="336">
        <f>M113*12</f>
        <v>12</v>
      </c>
      <c r="Q113" s="336">
        <f>P113-N113</f>
        <v>0</v>
      </c>
      <c r="R113" s="337">
        <f>Q113/N113</f>
        <v>0</v>
      </c>
      <c r="S113" s="329"/>
      <c r="T113" s="336"/>
    </row>
    <row r="114" spans="1:20">
      <c r="A114" s="334" t="s">
        <v>382</v>
      </c>
      <c r="B114" s="328">
        <f t="shared" ref="B114:H114" si="63">SUM(B111:B113)</f>
        <v>3</v>
      </c>
      <c r="C114" s="328">
        <f t="shared" si="63"/>
        <v>3</v>
      </c>
      <c r="D114" s="328">
        <f t="shared" si="63"/>
        <v>3</v>
      </c>
      <c r="E114" s="328">
        <f t="shared" si="63"/>
        <v>3</v>
      </c>
      <c r="F114" s="328">
        <f t="shared" si="63"/>
        <v>3</v>
      </c>
      <c r="G114" s="328">
        <f t="shared" si="63"/>
        <v>3</v>
      </c>
      <c r="H114" s="328">
        <f t="shared" si="63"/>
        <v>3</v>
      </c>
      <c r="I114" s="328">
        <f t="shared" ref="I114:Q114" si="64">SUM(I111:I113)</f>
        <v>3</v>
      </c>
      <c r="J114" s="328">
        <f t="shared" si="64"/>
        <v>3</v>
      </c>
      <c r="K114" s="328">
        <f t="shared" si="64"/>
        <v>3</v>
      </c>
      <c r="L114" s="328">
        <f t="shared" si="64"/>
        <v>3</v>
      </c>
      <c r="M114" s="328">
        <f t="shared" si="64"/>
        <v>3</v>
      </c>
      <c r="N114" s="328">
        <f t="shared" si="64"/>
        <v>36</v>
      </c>
      <c r="O114" s="329"/>
      <c r="P114" s="328">
        <f t="shared" si="64"/>
        <v>36</v>
      </c>
      <c r="Q114" s="328">
        <f t="shared" si="64"/>
        <v>0</v>
      </c>
      <c r="R114" s="322">
        <f>Q114/N114</f>
        <v>0</v>
      </c>
      <c r="S114" s="329"/>
      <c r="T114" s="328">
        <f ca="1">INDIRECT("'"&amp;A114&amp;"'!O53")</f>
        <v>1261697.4038709663</v>
      </c>
    </row>
    <row r="115" spans="1:20">
      <c r="A115" s="334"/>
      <c r="B115" s="328"/>
      <c r="C115" s="328"/>
      <c r="D115" s="328"/>
      <c r="E115" s="328"/>
      <c r="F115" s="328"/>
      <c r="G115" s="328"/>
      <c r="H115" s="328"/>
      <c r="I115" s="328"/>
      <c r="J115" s="328"/>
      <c r="K115" s="328"/>
      <c r="L115" s="328"/>
      <c r="M115" s="328"/>
      <c r="N115" s="328"/>
      <c r="O115" s="329"/>
      <c r="P115" s="328"/>
      <c r="Q115" s="328"/>
      <c r="S115" s="329"/>
      <c r="T115" s="328"/>
    </row>
    <row r="116" spans="1:20">
      <c r="A116" s="338" t="s">
        <v>460</v>
      </c>
      <c r="B116" s="339">
        <f t="shared" ref="B116:H116" si="65">B98+B103+B109+B114</f>
        <v>61</v>
      </c>
      <c r="C116" s="339">
        <f t="shared" si="65"/>
        <v>63</v>
      </c>
      <c r="D116" s="339">
        <f t="shared" si="65"/>
        <v>62</v>
      </c>
      <c r="E116" s="339">
        <f t="shared" si="65"/>
        <v>62</v>
      </c>
      <c r="F116" s="339">
        <f t="shared" si="65"/>
        <v>61</v>
      </c>
      <c r="G116" s="339">
        <f t="shared" si="65"/>
        <v>62</v>
      </c>
      <c r="H116" s="339">
        <f t="shared" si="65"/>
        <v>62</v>
      </c>
      <c r="I116" s="339">
        <f>I98+I103+I109+I114</f>
        <v>63</v>
      </c>
      <c r="J116" s="339">
        <f t="shared" ref="J116:Q116" si="66">J98+J103+J109+J114</f>
        <v>62</v>
      </c>
      <c r="K116" s="339">
        <f t="shared" si="66"/>
        <v>60</v>
      </c>
      <c r="L116" s="339">
        <f t="shared" si="66"/>
        <v>59</v>
      </c>
      <c r="M116" s="339">
        <f t="shared" si="66"/>
        <v>59</v>
      </c>
      <c r="N116" s="339">
        <f t="shared" si="66"/>
        <v>736</v>
      </c>
      <c r="O116" s="340"/>
      <c r="P116" s="339">
        <f t="shared" si="66"/>
        <v>708</v>
      </c>
      <c r="Q116" s="339">
        <f t="shared" si="66"/>
        <v>-28</v>
      </c>
      <c r="R116" s="341">
        <f>Q116/N116</f>
        <v>-3.8043478260869568E-2</v>
      </c>
      <c r="S116" s="340"/>
      <c r="T116" s="339">
        <f t="shared" ref="T116" ca="1" si="67">T98+T103+T109+T114</f>
        <v>2417044.3790658405</v>
      </c>
    </row>
    <row r="117" spans="1:20">
      <c r="A117" s="334"/>
      <c r="B117" s="328"/>
      <c r="C117" s="328"/>
      <c r="D117" s="328"/>
      <c r="E117" s="328"/>
      <c r="F117" s="328"/>
      <c r="G117" s="328"/>
      <c r="H117" s="328"/>
      <c r="I117" s="328"/>
      <c r="J117" s="328"/>
      <c r="K117" s="328"/>
      <c r="L117" s="328"/>
      <c r="M117" s="328"/>
      <c r="N117" s="328"/>
      <c r="O117" s="329"/>
      <c r="P117" s="328"/>
      <c r="Q117" s="328"/>
      <c r="S117" s="329"/>
      <c r="T117" s="328"/>
    </row>
    <row r="118" spans="1:20">
      <c r="A118" s="334">
        <v>93</v>
      </c>
      <c r="B118" s="328">
        <v>356</v>
      </c>
      <c r="C118" s="328">
        <v>357</v>
      </c>
      <c r="D118" s="328">
        <v>352</v>
      </c>
      <c r="E118" s="328">
        <v>346</v>
      </c>
      <c r="F118" s="328">
        <v>345</v>
      </c>
      <c r="G118" s="328">
        <v>341</v>
      </c>
      <c r="H118" s="328">
        <v>333</v>
      </c>
      <c r="I118" s="328">
        <v>324</v>
      </c>
      <c r="J118" s="328">
        <v>320</v>
      </c>
      <c r="K118" s="328">
        <v>317</v>
      </c>
      <c r="L118" s="328">
        <v>314</v>
      </c>
      <c r="M118" s="328">
        <v>312</v>
      </c>
      <c r="N118" s="329">
        <f t="shared" ref="N118:N146" si="68">SUM(B118:M118)</f>
        <v>4017</v>
      </c>
      <c r="O118" s="329"/>
      <c r="P118" s="328">
        <f>M118*12</f>
        <v>3744</v>
      </c>
      <c r="Q118" s="328">
        <f t="shared" ref="Q118:Q145" si="69">P118-N118</f>
        <v>-273</v>
      </c>
      <c r="R118" s="322">
        <f t="shared" ref="R118:R145" si="70">Q118/N118</f>
        <v>-6.7961165048543687E-2</v>
      </c>
      <c r="S118" s="329"/>
      <c r="T118" s="328"/>
    </row>
    <row r="119" spans="1:20">
      <c r="A119" s="334">
        <v>94</v>
      </c>
      <c r="B119" s="328">
        <v>12093</v>
      </c>
      <c r="C119" s="328">
        <v>11973</v>
      </c>
      <c r="D119" s="328">
        <v>11765</v>
      </c>
      <c r="E119" s="328">
        <v>11606</v>
      </c>
      <c r="F119" s="328">
        <v>11456</v>
      </c>
      <c r="G119" s="328">
        <v>11247</v>
      </c>
      <c r="H119" s="328">
        <v>11118</v>
      </c>
      <c r="I119" s="328">
        <v>10884</v>
      </c>
      <c r="J119" s="328">
        <v>10701</v>
      </c>
      <c r="K119" s="328">
        <v>10529</v>
      </c>
      <c r="L119" s="328">
        <v>10288</v>
      </c>
      <c r="M119" s="328">
        <v>10108</v>
      </c>
      <c r="N119" s="329">
        <f t="shared" si="68"/>
        <v>133768</v>
      </c>
      <c r="O119" s="329"/>
      <c r="P119" s="328">
        <f t="shared" ref="P119:P145" si="71">M119*12</f>
        <v>121296</v>
      </c>
      <c r="Q119" s="328">
        <f t="shared" si="69"/>
        <v>-12472</v>
      </c>
      <c r="R119" s="322">
        <f t="shared" si="70"/>
        <v>-9.3236050475450027E-2</v>
      </c>
      <c r="S119" s="329"/>
      <c r="T119" s="328"/>
    </row>
    <row r="120" spans="1:20">
      <c r="A120" s="334">
        <v>95</v>
      </c>
      <c r="B120" s="328">
        <v>46</v>
      </c>
      <c r="C120" s="328">
        <v>46</v>
      </c>
      <c r="D120" s="328">
        <v>46</v>
      </c>
      <c r="E120" s="328">
        <v>46</v>
      </c>
      <c r="F120" s="328">
        <v>46</v>
      </c>
      <c r="G120" s="328">
        <v>47</v>
      </c>
      <c r="H120" s="328">
        <v>45</v>
      </c>
      <c r="I120" s="328">
        <v>45</v>
      </c>
      <c r="J120" s="328">
        <v>44</v>
      </c>
      <c r="K120" s="328">
        <v>44</v>
      </c>
      <c r="L120" s="328">
        <v>44</v>
      </c>
      <c r="M120" s="328">
        <v>42</v>
      </c>
      <c r="N120" s="329">
        <f t="shared" si="68"/>
        <v>541</v>
      </c>
      <c r="O120" s="329"/>
      <c r="P120" s="328">
        <f t="shared" si="71"/>
        <v>504</v>
      </c>
      <c r="Q120" s="328">
        <f t="shared" si="69"/>
        <v>-37</v>
      </c>
      <c r="R120" s="322">
        <f t="shared" si="70"/>
        <v>-6.839186691312385E-2</v>
      </c>
      <c r="S120" s="329"/>
      <c r="T120" s="328"/>
    </row>
    <row r="121" spans="1:20">
      <c r="A121" s="334">
        <v>97</v>
      </c>
      <c r="B121" s="328">
        <v>1038</v>
      </c>
      <c r="C121" s="328">
        <v>1028</v>
      </c>
      <c r="D121" s="328">
        <v>1018</v>
      </c>
      <c r="E121" s="328">
        <v>1016</v>
      </c>
      <c r="F121" s="328">
        <v>1014</v>
      </c>
      <c r="G121" s="328">
        <v>1008</v>
      </c>
      <c r="H121" s="328">
        <v>999</v>
      </c>
      <c r="I121" s="328">
        <v>1024</v>
      </c>
      <c r="J121" s="328">
        <v>985</v>
      </c>
      <c r="K121" s="328">
        <v>990</v>
      </c>
      <c r="L121" s="328">
        <v>974</v>
      </c>
      <c r="M121" s="328">
        <v>971</v>
      </c>
      <c r="N121" s="329">
        <f t="shared" si="68"/>
        <v>12065</v>
      </c>
      <c r="O121" s="329"/>
      <c r="P121" s="328">
        <f t="shared" si="71"/>
        <v>11652</v>
      </c>
      <c r="Q121" s="328">
        <f t="shared" si="69"/>
        <v>-413</v>
      </c>
      <c r="R121" s="322">
        <f t="shared" si="70"/>
        <v>-3.423124740986324E-2</v>
      </c>
      <c r="S121" s="329"/>
      <c r="T121" s="328"/>
    </row>
    <row r="122" spans="1:20">
      <c r="A122" s="334">
        <v>98</v>
      </c>
      <c r="B122" s="328">
        <v>94</v>
      </c>
      <c r="C122" s="328">
        <v>93</v>
      </c>
      <c r="D122" s="328">
        <v>91</v>
      </c>
      <c r="E122" s="328">
        <v>90</v>
      </c>
      <c r="F122" s="328">
        <v>90</v>
      </c>
      <c r="G122" s="328">
        <v>91</v>
      </c>
      <c r="H122" s="328">
        <v>88</v>
      </c>
      <c r="I122" s="328">
        <v>86</v>
      </c>
      <c r="J122" s="328">
        <v>88</v>
      </c>
      <c r="K122" s="328">
        <v>87</v>
      </c>
      <c r="L122" s="328">
        <v>86</v>
      </c>
      <c r="M122" s="328">
        <v>86</v>
      </c>
      <c r="N122" s="329">
        <f t="shared" si="68"/>
        <v>1070</v>
      </c>
      <c r="O122" s="329"/>
      <c r="P122" s="328">
        <f t="shared" si="71"/>
        <v>1032</v>
      </c>
      <c r="Q122" s="328">
        <f t="shared" si="69"/>
        <v>-38</v>
      </c>
      <c r="R122" s="322">
        <f t="shared" si="70"/>
        <v>-3.5514018691588788E-2</v>
      </c>
      <c r="S122" s="329"/>
      <c r="T122" s="328"/>
    </row>
    <row r="123" spans="1:20">
      <c r="A123" s="334">
        <v>99</v>
      </c>
      <c r="B123" s="328">
        <v>3</v>
      </c>
      <c r="C123" s="328">
        <v>3</v>
      </c>
      <c r="D123" s="328">
        <v>3</v>
      </c>
      <c r="E123" s="328">
        <v>3</v>
      </c>
      <c r="F123" s="328">
        <v>3</v>
      </c>
      <c r="G123" s="328">
        <v>3</v>
      </c>
      <c r="H123" s="328">
        <v>3</v>
      </c>
      <c r="I123" s="328">
        <v>3</v>
      </c>
      <c r="J123" s="328">
        <v>3</v>
      </c>
      <c r="K123" s="328">
        <v>3</v>
      </c>
      <c r="L123" s="328">
        <v>3</v>
      </c>
      <c r="M123" s="328">
        <v>3</v>
      </c>
      <c r="N123" s="329">
        <f t="shared" si="68"/>
        <v>36</v>
      </c>
      <c r="O123" s="329"/>
      <c r="P123" s="328">
        <f t="shared" si="71"/>
        <v>36</v>
      </c>
      <c r="Q123" s="328">
        <f t="shared" si="69"/>
        <v>0</v>
      </c>
      <c r="R123" s="322">
        <f t="shared" si="70"/>
        <v>0</v>
      </c>
      <c r="S123" s="329"/>
      <c r="T123" s="328"/>
    </row>
    <row r="124" spans="1:20">
      <c r="A124" s="334">
        <v>103</v>
      </c>
      <c r="B124" s="328">
        <v>2</v>
      </c>
      <c r="C124" s="328">
        <v>2</v>
      </c>
      <c r="D124" s="328">
        <v>2</v>
      </c>
      <c r="E124" s="328">
        <v>2</v>
      </c>
      <c r="F124" s="328">
        <v>2</v>
      </c>
      <c r="G124" s="328">
        <v>2</v>
      </c>
      <c r="H124" s="328">
        <v>2</v>
      </c>
      <c r="I124" s="328">
        <v>2</v>
      </c>
      <c r="J124" s="328">
        <v>2</v>
      </c>
      <c r="K124" s="328">
        <v>2</v>
      </c>
      <c r="L124" s="328">
        <v>2</v>
      </c>
      <c r="M124" s="328">
        <v>2</v>
      </c>
      <c r="N124" s="329">
        <f t="shared" si="68"/>
        <v>24</v>
      </c>
      <c r="O124" s="329"/>
      <c r="P124" s="328">
        <f t="shared" si="71"/>
        <v>24</v>
      </c>
      <c r="Q124" s="328">
        <f t="shared" si="69"/>
        <v>0</v>
      </c>
      <c r="R124" s="322">
        <f t="shared" si="70"/>
        <v>0</v>
      </c>
      <c r="S124" s="329"/>
      <c r="T124" s="328"/>
    </row>
    <row r="125" spans="1:20">
      <c r="A125" s="334">
        <v>107</v>
      </c>
      <c r="B125" s="328">
        <v>1053</v>
      </c>
      <c r="C125" s="328">
        <v>1044</v>
      </c>
      <c r="D125" s="328">
        <v>1041</v>
      </c>
      <c r="E125" s="328">
        <v>1028</v>
      </c>
      <c r="F125" s="328">
        <v>1027</v>
      </c>
      <c r="G125" s="328">
        <v>1016</v>
      </c>
      <c r="H125" s="328">
        <v>1003</v>
      </c>
      <c r="I125" s="328">
        <v>1001</v>
      </c>
      <c r="J125" s="328">
        <v>990</v>
      </c>
      <c r="K125" s="328">
        <v>987</v>
      </c>
      <c r="L125" s="328">
        <v>979</v>
      </c>
      <c r="M125" s="328">
        <v>969</v>
      </c>
      <c r="N125" s="329">
        <f t="shared" si="68"/>
        <v>12138</v>
      </c>
      <c r="O125" s="329"/>
      <c r="P125" s="328">
        <f t="shared" si="71"/>
        <v>11628</v>
      </c>
      <c r="Q125" s="328">
        <f t="shared" si="69"/>
        <v>-510</v>
      </c>
      <c r="R125" s="322">
        <f t="shared" si="70"/>
        <v>-4.2016806722689079E-2</v>
      </c>
      <c r="S125" s="329"/>
      <c r="T125" s="328"/>
    </row>
    <row r="126" spans="1:20">
      <c r="A126" s="334">
        <v>109</v>
      </c>
      <c r="B126" s="328">
        <v>1472</v>
      </c>
      <c r="C126" s="328">
        <v>1473</v>
      </c>
      <c r="D126" s="328">
        <v>1458</v>
      </c>
      <c r="E126" s="328">
        <v>1443</v>
      </c>
      <c r="F126" s="328">
        <v>1442</v>
      </c>
      <c r="G126" s="328">
        <v>1424</v>
      </c>
      <c r="H126" s="328">
        <v>1398</v>
      </c>
      <c r="I126" s="328">
        <v>1392</v>
      </c>
      <c r="J126" s="328">
        <v>1386</v>
      </c>
      <c r="K126" s="328">
        <v>1379</v>
      </c>
      <c r="L126" s="328">
        <v>1370</v>
      </c>
      <c r="M126" s="328">
        <v>1365</v>
      </c>
      <c r="N126" s="329">
        <f t="shared" si="68"/>
        <v>17002</v>
      </c>
      <c r="O126" s="329"/>
      <c r="P126" s="328">
        <f t="shared" si="71"/>
        <v>16380</v>
      </c>
      <c r="Q126" s="328">
        <f t="shared" si="69"/>
        <v>-622</v>
      </c>
      <c r="R126" s="322">
        <f t="shared" si="70"/>
        <v>-3.6583931302199744E-2</v>
      </c>
      <c r="S126" s="329"/>
      <c r="T126" s="328"/>
    </row>
    <row r="127" spans="1:20">
      <c r="A127" s="334">
        <v>110</v>
      </c>
      <c r="B127" s="328">
        <v>65</v>
      </c>
      <c r="C127" s="328">
        <v>65</v>
      </c>
      <c r="D127" s="328">
        <v>62</v>
      </c>
      <c r="E127" s="328">
        <v>60</v>
      </c>
      <c r="F127" s="328">
        <v>60</v>
      </c>
      <c r="G127" s="328">
        <v>58</v>
      </c>
      <c r="H127" s="328">
        <v>57</v>
      </c>
      <c r="I127" s="328">
        <v>58</v>
      </c>
      <c r="J127" s="328">
        <v>54</v>
      </c>
      <c r="K127" s="328">
        <v>54</v>
      </c>
      <c r="L127" s="328">
        <v>54</v>
      </c>
      <c r="M127" s="328">
        <v>57</v>
      </c>
      <c r="N127" s="329">
        <f t="shared" si="68"/>
        <v>704</v>
      </c>
      <c r="O127" s="329"/>
      <c r="P127" s="328">
        <f t="shared" si="71"/>
        <v>684</v>
      </c>
      <c r="Q127" s="328">
        <f t="shared" si="69"/>
        <v>-20</v>
      </c>
      <c r="R127" s="322">
        <f t="shared" si="70"/>
        <v>-2.8409090909090908E-2</v>
      </c>
      <c r="S127" s="329"/>
      <c r="T127" s="328"/>
    </row>
    <row r="128" spans="1:20">
      <c r="A128" s="334">
        <v>111</v>
      </c>
      <c r="B128" s="328">
        <v>200</v>
      </c>
      <c r="C128" s="328">
        <v>198</v>
      </c>
      <c r="D128" s="328">
        <v>197</v>
      </c>
      <c r="E128" s="328">
        <v>197</v>
      </c>
      <c r="F128" s="328">
        <v>198</v>
      </c>
      <c r="G128" s="328">
        <v>197</v>
      </c>
      <c r="H128" s="328">
        <v>197</v>
      </c>
      <c r="I128" s="328">
        <v>197</v>
      </c>
      <c r="J128" s="328">
        <v>196</v>
      </c>
      <c r="K128" s="328">
        <v>197</v>
      </c>
      <c r="L128" s="328">
        <v>196</v>
      </c>
      <c r="M128" s="328">
        <v>190</v>
      </c>
      <c r="N128" s="329">
        <f t="shared" si="68"/>
        <v>2360</v>
      </c>
      <c r="O128" s="329"/>
      <c r="P128" s="328">
        <f t="shared" si="71"/>
        <v>2280</v>
      </c>
      <c r="Q128" s="328">
        <f t="shared" si="69"/>
        <v>-80</v>
      </c>
      <c r="R128" s="322">
        <f t="shared" si="70"/>
        <v>-3.3898305084745763E-2</v>
      </c>
      <c r="S128" s="329"/>
      <c r="T128" s="328"/>
    </row>
    <row r="129" spans="1:21">
      <c r="A129" s="334">
        <v>113</v>
      </c>
      <c r="B129" s="328">
        <v>10598</v>
      </c>
      <c r="C129" s="328">
        <v>10487</v>
      </c>
      <c r="D129" s="328">
        <v>10255</v>
      </c>
      <c r="E129" s="328">
        <v>10048</v>
      </c>
      <c r="F129" s="328">
        <v>9925</v>
      </c>
      <c r="G129" s="328">
        <v>9704</v>
      </c>
      <c r="H129" s="328">
        <v>9511</v>
      </c>
      <c r="I129" s="328">
        <v>9297</v>
      </c>
      <c r="J129" s="328">
        <v>9137</v>
      </c>
      <c r="K129" s="328">
        <v>9000</v>
      </c>
      <c r="L129" s="328">
        <v>8824</v>
      </c>
      <c r="M129" s="328">
        <v>8625</v>
      </c>
      <c r="N129" s="329">
        <f t="shared" si="68"/>
        <v>115411</v>
      </c>
      <c r="O129" s="329"/>
      <c r="P129" s="328">
        <f t="shared" si="71"/>
        <v>103500</v>
      </c>
      <c r="Q129" s="328">
        <f t="shared" si="69"/>
        <v>-11911</v>
      </c>
      <c r="R129" s="322">
        <f t="shared" si="70"/>
        <v>-0.10320506710798798</v>
      </c>
      <c r="S129" s="329"/>
      <c r="T129" s="328"/>
    </row>
    <row r="130" spans="1:21">
      <c r="A130" s="334">
        <v>116</v>
      </c>
      <c r="B130" s="328">
        <v>257</v>
      </c>
      <c r="C130" s="328">
        <v>259</v>
      </c>
      <c r="D130" s="328">
        <v>257</v>
      </c>
      <c r="E130" s="328">
        <v>255</v>
      </c>
      <c r="F130" s="328">
        <v>257</v>
      </c>
      <c r="G130" s="328">
        <v>254</v>
      </c>
      <c r="H130" s="328">
        <v>255</v>
      </c>
      <c r="I130" s="328">
        <v>251</v>
      </c>
      <c r="J130" s="328">
        <v>248</v>
      </c>
      <c r="K130" s="328">
        <v>245</v>
      </c>
      <c r="L130" s="328">
        <v>242</v>
      </c>
      <c r="M130" s="328">
        <v>241</v>
      </c>
      <c r="N130" s="329">
        <f t="shared" si="68"/>
        <v>3021</v>
      </c>
      <c r="O130" s="329"/>
      <c r="P130" s="328">
        <f t="shared" si="71"/>
        <v>2892</v>
      </c>
      <c r="Q130" s="328">
        <f t="shared" si="69"/>
        <v>-129</v>
      </c>
      <c r="R130" s="322">
        <f t="shared" si="70"/>
        <v>-4.2701092353525323E-2</v>
      </c>
      <c r="S130" s="329"/>
      <c r="T130" s="328"/>
    </row>
    <row r="131" spans="1:21">
      <c r="A131" s="334">
        <v>120</v>
      </c>
      <c r="B131" s="328">
        <v>1</v>
      </c>
      <c r="C131" s="328">
        <v>1</v>
      </c>
      <c r="D131" s="328">
        <v>1</v>
      </c>
      <c r="E131" s="328">
        <v>1</v>
      </c>
      <c r="F131" s="328">
        <v>1</v>
      </c>
      <c r="G131" s="328">
        <v>1</v>
      </c>
      <c r="H131" s="328">
        <v>1</v>
      </c>
      <c r="I131" s="328">
        <v>1</v>
      </c>
      <c r="J131" s="328">
        <v>1</v>
      </c>
      <c r="K131" s="328">
        <v>1</v>
      </c>
      <c r="L131" s="328">
        <v>1</v>
      </c>
      <c r="M131" s="328">
        <v>1</v>
      </c>
      <c r="N131" s="329">
        <f t="shared" si="68"/>
        <v>12</v>
      </c>
      <c r="O131" s="329"/>
      <c r="P131" s="328">
        <f t="shared" si="71"/>
        <v>12</v>
      </c>
      <c r="Q131" s="328">
        <f t="shared" si="69"/>
        <v>0</v>
      </c>
      <c r="R131" s="322">
        <f t="shared" si="70"/>
        <v>0</v>
      </c>
      <c r="S131" s="329"/>
      <c r="T131" s="328"/>
    </row>
    <row r="132" spans="1:21">
      <c r="A132" s="334">
        <v>122</v>
      </c>
      <c r="B132" s="328">
        <v>15</v>
      </c>
      <c r="C132" s="328">
        <v>13</v>
      </c>
      <c r="D132" s="328">
        <v>13</v>
      </c>
      <c r="E132" s="328">
        <v>13</v>
      </c>
      <c r="F132" s="328">
        <v>13</v>
      </c>
      <c r="G132" s="328">
        <v>13</v>
      </c>
      <c r="H132" s="328">
        <v>13</v>
      </c>
      <c r="I132" s="328">
        <v>13</v>
      </c>
      <c r="J132" s="328">
        <v>13</v>
      </c>
      <c r="K132" s="328">
        <v>13</v>
      </c>
      <c r="L132" s="328">
        <v>13</v>
      </c>
      <c r="M132" s="328">
        <v>13</v>
      </c>
      <c r="N132" s="329">
        <f t="shared" si="68"/>
        <v>158</v>
      </c>
      <c r="O132" s="329"/>
      <c r="P132" s="328">
        <f t="shared" si="71"/>
        <v>156</v>
      </c>
      <c r="Q132" s="328">
        <f t="shared" si="69"/>
        <v>-2</v>
      </c>
      <c r="R132" s="322">
        <f t="shared" si="70"/>
        <v>-1.2658227848101266E-2</v>
      </c>
      <c r="S132" s="329"/>
      <c r="T132" s="328"/>
    </row>
    <row r="133" spans="1:21">
      <c r="A133" s="334">
        <v>126</v>
      </c>
      <c r="B133" s="328">
        <v>2</v>
      </c>
      <c r="C133" s="328">
        <v>1</v>
      </c>
      <c r="D133" s="328">
        <v>1</v>
      </c>
      <c r="E133" s="328">
        <v>1</v>
      </c>
      <c r="F133" s="328">
        <v>1</v>
      </c>
      <c r="G133" s="328">
        <v>1</v>
      </c>
      <c r="H133" s="328">
        <v>1</v>
      </c>
      <c r="I133" s="328">
        <v>1</v>
      </c>
      <c r="J133" s="328">
        <v>1</v>
      </c>
      <c r="K133" s="328">
        <v>1</v>
      </c>
      <c r="L133" s="328">
        <v>1</v>
      </c>
      <c r="M133" s="328">
        <v>1</v>
      </c>
      <c r="N133" s="329">
        <f t="shared" si="68"/>
        <v>13</v>
      </c>
      <c r="O133" s="329"/>
      <c r="P133" s="328">
        <f t="shared" si="71"/>
        <v>12</v>
      </c>
      <c r="Q133" s="328">
        <f t="shared" si="69"/>
        <v>-1</v>
      </c>
      <c r="R133" s="322">
        <f t="shared" si="70"/>
        <v>-7.6923076923076927E-2</v>
      </c>
      <c r="S133" s="329"/>
      <c r="T133" s="328"/>
    </row>
    <row r="134" spans="1:21">
      <c r="A134" s="334">
        <v>130</v>
      </c>
      <c r="B134" s="328">
        <v>22</v>
      </c>
      <c r="C134" s="328">
        <v>22</v>
      </c>
      <c r="D134" s="328">
        <v>22</v>
      </c>
      <c r="E134" s="328">
        <v>22</v>
      </c>
      <c r="F134" s="328">
        <v>23</v>
      </c>
      <c r="G134" s="328">
        <v>22</v>
      </c>
      <c r="H134" s="328">
        <v>22</v>
      </c>
      <c r="I134" s="328">
        <v>22</v>
      </c>
      <c r="J134" s="328">
        <v>22</v>
      </c>
      <c r="K134" s="328">
        <v>22</v>
      </c>
      <c r="L134" s="328">
        <v>24</v>
      </c>
      <c r="M134" s="328">
        <v>24</v>
      </c>
      <c r="N134" s="329">
        <f t="shared" si="68"/>
        <v>269</v>
      </c>
      <c r="O134" s="329"/>
      <c r="P134" s="328">
        <f t="shared" si="71"/>
        <v>288</v>
      </c>
      <c r="Q134" s="328">
        <f t="shared" si="69"/>
        <v>19</v>
      </c>
      <c r="R134" s="322">
        <f t="shared" si="70"/>
        <v>7.0631970260223054E-2</v>
      </c>
      <c r="S134" s="329"/>
      <c r="T134" s="328"/>
    </row>
    <row r="135" spans="1:21">
      <c r="A135" s="334">
        <v>131</v>
      </c>
      <c r="B135" s="328">
        <v>34</v>
      </c>
      <c r="C135" s="328">
        <v>35</v>
      </c>
      <c r="D135" s="328">
        <v>32</v>
      </c>
      <c r="E135" s="328">
        <v>32</v>
      </c>
      <c r="F135" s="328">
        <v>32</v>
      </c>
      <c r="G135" s="328">
        <v>32</v>
      </c>
      <c r="H135" s="328">
        <v>33</v>
      </c>
      <c r="I135" s="328">
        <v>31</v>
      </c>
      <c r="J135" s="328">
        <v>31</v>
      </c>
      <c r="K135" s="328">
        <v>31</v>
      </c>
      <c r="L135" s="328">
        <v>31</v>
      </c>
      <c r="M135" s="328">
        <v>31</v>
      </c>
      <c r="N135" s="329">
        <f t="shared" si="68"/>
        <v>385</v>
      </c>
      <c r="O135" s="329"/>
      <c r="P135" s="328">
        <f t="shared" si="71"/>
        <v>372</v>
      </c>
      <c r="Q135" s="328">
        <f>P135-N135</f>
        <v>-13</v>
      </c>
      <c r="R135" s="322">
        <f t="shared" si="70"/>
        <v>-3.3766233766233764E-2</v>
      </c>
      <c r="S135" s="329"/>
      <c r="T135" s="328"/>
    </row>
    <row r="136" spans="1:21">
      <c r="A136" s="334">
        <v>136</v>
      </c>
      <c r="B136" s="328">
        <v>3</v>
      </c>
      <c r="C136" s="328">
        <v>3</v>
      </c>
      <c r="D136" s="328">
        <v>3</v>
      </c>
      <c r="E136" s="328">
        <v>3</v>
      </c>
      <c r="F136" s="328">
        <v>3</v>
      </c>
      <c r="G136" s="328">
        <v>3</v>
      </c>
      <c r="H136" s="328">
        <v>3</v>
      </c>
      <c r="I136" s="328">
        <v>3</v>
      </c>
      <c r="J136" s="328">
        <v>3</v>
      </c>
      <c r="K136" s="328">
        <v>3</v>
      </c>
      <c r="L136" s="328">
        <v>3</v>
      </c>
      <c r="M136" s="328">
        <v>3</v>
      </c>
      <c r="N136" s="329">
        <f t="shared" si="68"/>
        <v>36</v>
      </c>
      <c r="O136" s="329"/>
      <c r="P136" s="328">
        <f t="shared" si="71"/>
        <v>36</v>
      </c>
      <c r="Q136" s="328">
        <f t="shared" si="69"/>
        <v>0</v>
      </c>
      <c r="R136" s="322">
        <f t="shared" si="70"/>
        <v>0</v>
      </c>
      <c r="S136" s="329"/>
      <c r="T136" s="328"/>
    </row>
    <row r="137" spans="1:21">
      <c r="A137" s="334">
        <v>150</v>
      </c>
      <c r="B137" s="328">
        <v>18240</v>
      </c>
      <c r="C137" s="328">
        <v>18597</v>
      </c>
      <c r="D137" s="328">
        <v>18985</v>
      </c>
      <c r="E137" s="328">
        <v>19395</v>
      </c>
      <c r="F137" s="328">
        <v>19686</v>
      </c>
      <c r="G137" s="328">
        <v>20143</v>
      </c>
      <c r="H137" s="328">
        <v>20593</v>
      </c>
      <c r="I137" s="328">
        <v>21002</v>
      </c>
      <c r="J137" s="328">
        <v>21330</v>
      </c>
      <c r="K137" s="328">
        <v>21600</v>
      </c>
      <c r="L137" s="328">
        <v>21936</v>
      </c>
      <c r="M137" s="328">
        <v>22213</v>
      </c>
      <c r="N137" s="329">
        <f t="shared" si="68"/>
        <v>243720</v>
      </c>
      <c r="O137" s="329"/>
      <c r="P137" s="328">
        <f t="shared" si="71"/>
        <v>266556</v>
      </c>
      <c r="Q137" s="328">
        <f t="shared" si="69"/>
        <v>22836</v>
      </c>
      <c r="R137" s="322">
        <f t="shared" si="70"/>
        <v>9.3697685869030031E-2</v>
      </c>
      <c r="S137" s="329"/>
      <c r="T137" s="328"/>
    </row>
    <row r="138" spans="1:21">
      <c r="A138" s="334">
        <v>151</v>
      </c>
      <c r="B138" s="328">
        <v>8</v>
      </c>
      <c r="C138" s="328">
        <v>9</v>
      </c>
      <c r="D138" s="328">
        <v>7</v>
      </c>
      <c r="E138" s="328">
        <v>7</v>
      </c>
      <c r="F138" s="328">
        <v>7</v>
      </c>
      <c r="G138" s="328">
        <v>7</v>
      </c>
      <c r="H138" s="328">
        <v>7</v>
      </c>
      <c r="I138" s="328">
        <v>7</v>
      </c>
      <c r="J138" s="328">
        <v>7</v>
      </c>
      <c r="K138" s="328">
        <v>8</v>
      </c>
      <c r="L138" s="328">
        <v>7</v>
      </c>
      <c r="M138" s="328">
        <v>7</v>
      </c>
      <c r="N138" s="329">
        <f t="shared" si="68"/>
        <v>88</v>
      </c>
      <c r="O138" s="329"/>
      <c r="P138" s="328">
        <f t="shared" si="71"/>
        <v>84</v>
      </c>
      <c r="Q138" s="328">
        <f t="shared" si="69"/>
        <v>-4</v>
      </c>
      <c r="R138" s="322">
        <f t="shared" si="70"/>
        <v>-4.5454545454545456E-2</v>
      </c>
      <c r="S138" s="329"/>
      <c r="T138" s="328"/>
    </row>
    <row r="139" spans="1:21">
      <c r="A139" s="334">
        <v>152</v>
      </c>
      <c r="B139" s="328">
        <v>19</v>
      </c>
      <c r="C139" s="328">
        <v>19</v>
      </c>
      <c r="D139" s="328">
        <v>18</v>
      </c>
      <c r="E139" s="328">
        <v>18</v>
      </c>
      <c r="F139" s="328">
        <v>18</v>
      </c>
      <c r="G139" s="328">
        <v>17</v>
      </c>
      <c r="H139" s="328">
        <v>17</v>
      </c>
      <c r="I139" s="328">
        <v>17</v>
      </c>
      <c r="J139" s="328">
        <v>17</v>
      </c>
      <c r="K139" s="328">
        <v>17</v>
      </c>
      <c r="L139" s="328">
        <v>18</v>
      </c>
      <c r="M139" s="328">
        <v>16</v>
      </c>
      <c r="N139" s="329">
        <f t="shared" si="68"/>
        <v>211</v>
      </c>
      <c r="O139" s="329"/>
      <c r="P139" s="328">
        <f t="shared" si="71"/>
        <v>192</v>
      </c>
      <c r="Q139" s="328">
        <f t="shared" si="69"/>
        <v>-19</v>
      </c>
      <c r="R139" s="322">
        <f t="shared" si="70"/>
        <v>-9.004739336492891E-2</v>
      </c>
      <c r="S139" s="329"/>
      <c r="T139" s="328"/>
    </row>
    <row r="140" spans="1:21">
      <c r="A140" s="334">
        <v>153</v>
      </c>
      <c r="B140" s="328">
        <v>8</v>
      </c>
      <c r="C140" s="328">
        <v>8</v>
      </c>
      <c r="D140" s="328">
        <v>8</v>
      </c>
      <c r="E140" s="328">
        <v>8</v>
      </c>
      <c r="F140" s="328">
        <v>8</v>
      </c>
      <c r="G140" s="328">
        <v>8</v>
      </c>
      <c r="H140" s="328">
        <v>8</v>
      </c>
      <c r="I140" s="328">
        <v>8</v>
      </c>
      <c r="J140" s="328">
        <v>8</v>
      </c>
      <c r="K140" s="328">
        <v>8</v>
      </c>
      <c r="L140" s="328">
        <v>8</v>
      </c>
      <c r="M140" s="328">
        <v>8</v>
      </c>
      <c r="N140" s="329">
        <f t="shared" si="68"/>
        <v>96</v>
      </c>
      <c r="O140" s="329"/>
      <c r="P140" s="328">
        <f t="shared" si="71"/>
        <v>96</v>
      </c>
      <c r="Q140" s="328">
        <f t="shared" si="69"/>
        <v>0</v>
      </c>
      <c r="R140" s="322">
        <f t="shared" si="70"/>
        <v>0</v>
      </c>
      <c r="S140" s="329"/>
      <c r="T140" s="328"/>
      <c r="U140" s="165"/>
    </row>
    <row r="141" spans="1:21">
      <c r="A141" s="334">
        <v>160</v>
      </c>
      <c r="B141" s="328">
        <v>29</v>
      </c>
      <c r="C141" s="328">
        <v>31</v>
      </c>
      <c r="D141" s="328">
        <v>32</v>
      </c>
      <c r="E141" s="328">
        <v>33</v>
      </c>
      <c r="F141" s="328">
        <v>34</v>
      </c>
      <c r="G141" s="328">
        <v>36</v>
      </c>
      <c r="H141" s="328">
        <v>39</v>
      </c>
      <c r="I141" s="328">
        <v>41</v>
      </c>
      <c r="J141" s="328">
        <v>42</v>
      </c>
      <c r="K141" s="328">
        <v>42</v>
      </c>
      <c r="L141" s="328">
        <v>42</v>
      </c>
      <c r="M141" s="328">
        <v>40</v>
      </c>
      <c r="N141" s="329">
        <f t="shared" si="68"/>
        <v>441</v>
      </c>
      <c r="O141" s="329"/>
      <c r="P141" s="328">
        <f t="shared" si="71"/>
        <v>480</v>
      </c>
      <c r="Q141" s="328">
        <f t="shared" si="69"/>
        <v>39</v>
      </c>
      <c r="R141" s="322">
        <f t="shared" si="70"/>
        <v>8.8435374149659865E-2</v>
      </c>
      <c r="S141" s="329"/>
      <c r="T141" s="328"/>
    </row>
    <row r="142" spans="1:21">
      <c r="A142" s="334">
        <v>165</v>
      </c>
      <c r="B142" s="328">
        <v>387</v>
      </c>
      <c r="C142" s="328">
        <v>400</v>
      </c>
      <c r="D142" s="328">
        <v>418</v>
      </c>
      <c r="E142" s="328">
        <v>441</v>
      </c>
      <c r="F142" s="328">
        <v>453</v>
      </c>
      <c r="G142" s="328">
        <v>492</v>
      </c>
      <c r="H142" s="328">
        <v>514</v>
      </c>
      <c r="I142" s="328">
        <v>539</v>
      </c>
      <c r="J142" s="328">
        <v>552</v>
      </c>
      <c r="K142" s="328">
        <v>566</v>
      </c>
      <c r="L142" s="328">
        <v>574</v>
      </c>
      <c r="M142" s="328">
        <v>585</v>
      </c>
      <c r="N142" s="329">
        <f t="shared" si="68"/>
        <v>5921</v>
      </c>
      <c r="O142" s="329"/>
      <c r="P142" s="328">
        <f t="shared" si="71"/>
        <v>7020</v>
      </c>
      <c r="Q142" s="328">
        <f t="shared" si="69"/>
        <v>1099</v>
      </c>
      <c r="R142" s="322">
        <f t="shared" si="70"/>
        <v>0.18561053876034453</v>
      </c>
      <c r="S142" s="329"/>
      <c r="T142" s="328"/>
    </row>
    <row r="143" spans="1:21">
      <c r="A143" s="334">
        <v>166</v>
      </c>
      <c r="B143" s="328">
        <v>79</v>
      </c>
      <c r="C143" s="328">
        <v>80</v>
      </c>
      <c r="D143" s="328">
        <v>82</v>
      </c>
      <c r="E143" s="328">
        <v>85</v>
      </c>
      <c r="F143" s="328">
        <v>85</v>
      </c>
      <c r="G143" s="328">
        <v>88</v>
      </c>
      <c r="H143" s="328">
        <v>98</v>
      </c>
      <c r="I143" s="328">
        <v>97</v>
      </c>
      <c r="J143" s="328">
        <v>96</v>
      </c>
      <c r="K143" s="328">
        <v>95</v>
      </c>
      <c r="L143" s="328">
        <v>96</v>
      </c>
      <c r="M143" s="328">
        <v>100</v>
      </c>
      <c r="N143" s="329">
        <f t="shared" si="68"/>
        <v>1081</v>
      </c>
      <c r="O143" s="329"/>
      <c r="P143" s="328">
        <f t="shared" si="71"/>
        <v>1200</v>
      </c>
      <c r="Q143" s="328">
        <f t="shared" si="69"/>
        <v>119</v>
      </c>
      <c r="R143" s="322">
        <f t="shared" si="70"/>
        <v>0.11008325624421832</v>
      </c>
      <c r="S143" s="329"/>
      <c r="T143" s="328"/>
    </row>
    <row r="144" spans="1:21">
      <c r="A144" s="334" t="s">
        <v>586</v>
      </c>
      <c r="B144" s="328">
        <v>0</v>
      </c>
      <c r="C144" s="328">
        <v>0</v>
      </c>
      <c r="D144" s="328">
        <v>0</v>
      </c>
      <c r="E144" s="328">
        <v>0</v>
      </c>
      <c r="F144" s="328">
        <v>0</v>
      </c>
      <c r="G144" s="328">
        <v>0</v>
      </c>
      <c r="H144" s="328">
        <v>0</v>
      </c>
      <c r="I144" s="328">
        <v>0</v>
      </c>
      <c r="J144" s="328">
        <v>0</v>
      </c>
      <c r="K144" s="328">
        <v>0</v>
      </c>
      <c r="L144" s="328">
        <v>0</v>
      </c>
      <c r="M144" s="328">
        <v>0</v>
      </c>
      <c r="N144" s="329">
        <f t="shared" si="68"/>
        <v>0</v>
      </c>
      <c r="O144" s="329"/>
      <c r="P144" s="328">
        <f t="shared" si="71"/>
        <v>0</v>
      </c>
      <c r="Q144" s="328">
        <f t="shared" si="69"/>
        <v>0</v>
      </c>
      <c r="R144" s="322" t="e">
        <f t="shared" si="70"/>
        <v>#DIV/0!</v>
      </c>
      <c r="S144" s="329"/>
      <c r="T144" s="328"/>
    </row>
    <row r="145" spans="1:20">
      <c r="A145" s="335" t="s">
        <v>587</v>
      </c>
      <c r="B145" s="336">
        <v>0</v>
      </c>
      <c r="C145" s="336">
        <v>0</v>
      </c>
      <c r="D145" s="336">
        <v>0</v>
      </c>
      <c r="E145" s="336">
        <v>0</v>
      </c>
      <c r="F145" s="336">
        <v>0</v>
      </c>
      <c r="G145" s="336">
        <v>0</v>
      </c>
      <c r="H145" s="336">
        <v>0</v>
      </c>
      <c r="I145" s="336">
        <v>0</v>
      </c>
      <c r="J145" s="336">
        <v>0</v>
      </c>
      <c r="K145" s="336">
        <v>0</v>
      </c>
      <c r="L145" s="336">
        <v>0</v>
      </c>
      <c r="M145" s="336">
        <v>0</v>
      </c>
      <c r="N145" s="336">
        <f t="shared" si="68"/>
        <v>0</v>
      </c>
      <c r="O145" s="329"/>
      <c r="P145" s="336">
        <f t="shared" si="71"/>
        <v>0</v>
      </c>
      <c r="Q145" s="336">
        <f t="shared" si="69"/>
        <v>0</v>
      </c>
      <c r="R145" s="337" t="e">
        <f t="shared" si="70"/>
        <v>#DIV/0!</v>
      </c>
      <c r="S145" s="329"/>
      <c r="T145" s="336"/>
    </row>
    <row r="146" spans="1:20">
      <c r="A146" s="334" t="s">
        <v>34</v>
      </c>
      <c r="B146" s="328">
        <f t="shared" ref="B146:H146" si="72">SUM(B118:B145)</f>
        <v>46124</v>
      </c>
      <c r="C146" s="328">
        <f t="shared" si="72"/>
        <v>46247</v>
      </c>
      <c r="D146" s="328">
        <f t="shared" si="72"/>
        <v>46169</v>
      </c>
      <c r="E146" s="328">
        <f t="shared" si="72"/>
        <v>46199</v>
      </c>
      <c r="F146" s="328">
        <f t="shared" si="72"/>
        <v>46229</v>
      </c>
      <c r="G146" s="328">
        <f t="shared" si="72"/>
        <v>46255</v>
      </c>
      <c r="H146" s="328">
        <f t="shared" si="72"/>
        <v>46358</v>
      </c>
      <c r="I146" s="328">
        <f t="shared" ref="I146:P146" si="73">SUM(I118:I145)</f>
        <v>46346</v>
      </c>
      <c r="J146" s="328">
        <f t="shared" si="73"/>
        <v>46277</v>
      </c>
      <c r="K146" s="328">
        <f t="shared" si="73"/>
        <v>46241</v>
      </c>
      <c r="L146" s="328">
        <f t="shared" si="73"/>
        <v>46130</v>
      </c>
      <c r="M146" s="328">
        <f t="shared" si="73"/>
        <v>46013</v>
      </c>
      <c r="N146" s="329">
        <f t="shared" si="68"/>
        <v>554588</v>
      </c>
      <c r="O146" s="329"/>
      <c r="P146" s="328">
        <f t="shared" si="73"/>
        <v>552156</v>
      </c>
      <c r="Q146" s="328">
        <f>SUM(Q118:Q145)</f>
        <v>-2432</v>
      </c>
      <c r="R146" s="322">
        <f>Q146/N146</f>
        <v>-4.3852373293327661E-3</v>
      </c>
      <c r="S146" s="329"/>
      <c r="T146" s="328">
        <f ca="1">INDIRECT("'"&amp;A146&amp;"'!O53")</f>
        <v>0</v>
      </c>
    </row>
    <row r="147" spans="1:20">
      <c r="A147" s="334"/>
      <c r="B147" s="328"/>
      <c r="C147" s="328"/>
      <c r="D147" s="328"/>
      <c r="E147" s="328"/>
      <c r="F147" s="328"/>
      <c r="G147" s="328"/>
      <c r="H147" s="328"/>
      <c r="I147" s="328"/>
      <c r="J147" s="328"/>
      <c r="K147" s="328"/>
      <c r="L147" s="328"/>
      <c r="M147" s="328"/>
      <c r="N147" s="328"/>
      <c r="O147" s="329"/>
      <c r="P147" s="328"/>
      <c r="Q147" s="328"/>
      <c r="S147" s="329"/>
      <c r="T147" s="328"/>
    </row>
    <row r="148" spans="1:20">
      <c r="A148" s="335">
        <v>528</v>
      </c>
      <c r="B148" s="336">
        <v>12177.947134450162</v>
      </c>
      <c r="C148" s="336">
        <v>12134.162997150865</v>
      </c>
      <c r="D148" s="336">
        <v>12126.629231470821</v>
      </c>
      <c r="E148" s="336">
        <v>12124.389077556059</v>
      </c>
      <c r="F148" s="336">
        <v>12118.404681593476</v>
      </c>
      <c r="G148" s="336">
        <v>12095.082572462645</v>
      </c>
      <c r="H148" s="336">
        <v>12084.812213735328</v>
      </c>
      <c r="I148" s="336">
        <v>12078.440653857635</v>
      </c>
      <c r="J148" s="336">
        <v>12068.821684864177</v>
      </c>
      <c r="K148" s="336">
        <v>12021.359214232345</v>
      </c>
      <c r="L148" s="336">
        <v>12001.279312216971</v>
      </c>
      <c r="M148" s="336">
        <v>11984.946754292159</v>
      </c>
      <c r="N148" s="336">
        <f>SUM(B148:M148)</f>
        <v>145016.27552788262</v>
      </c>
      <c r="O148" s="329"/>
      <c r="P148" s="336">
        <f>M148*12</f>
        <v>143819.3610515059</v>
      </c>
      <c r="Q148" s="336">
        <v>0</v>
      </c>
      <c r="R148" s="337">
        <f t="shared" ref="R148:R149" si="74">Q148/N148</f>
        <v>0</v>
      </c>
      <c r="S148" s="329"/>
      <c r="T148" s="336"/>
    </row>
    <row r="149" spans="1:20">
      <c r="A149" s="334" t="s">
        <v>35</v>
      </c>
      <c r="B149" s="328">
        <f t="shared" ref="B149:H149" si="75">SUM(B148)</f>
        <v>12177.947134450162</v>
      </c>
      <c r="C149" s="328">
        <f t="shared" si="75"/>
        <v>12134.162997150865</v>
      </c>
      <c r="D149" s="328">
        <f t="shared" si="75"/>
        <v>12126.629231470821</v>
      </c>
      <c r="E149" s="328">
        <f t="shared" si="75"/>
        <v>12124.389077556059</v>
      </c>
      <c r="F149" s="328">
        <f t="shared" si="75"/>
        <v>12118.404681593476</v>
      </c>
      <c r="G149" s="328">
        <f t="shared" si="75"/>
        <v>12095.082572462645</v>
      </c>
      <c r="H149" s="328">
        <f t="shared" si="75"/>
        <v>12084.812213735328</v>
      </c>
      <c r="I149" s="328">
        <f t="shared" ref="I149:P149" si="76">SUM(I148)</f>
        <v>12078.440653857635</v>
      </c>
      <c r="J149" s="328">
        <f t="shared" si="76"/>
        <v>12068.821684864177</v>
      </c>
      <c r="K149" s="328">
        <f t="shared" si="76"/>
        <v>12021.359214232345</v>
      </c>
      <c r="L149" s="328">
        <f t="shared" si="76"/>
        <v>12001.279312216971</v>
      </c>
      <c r="M149" s="328">
        <f t="shared" si="76"/>
        <v>11984.946754292159</v>
      </c>
      <c r="N149" s="328">
        <f t="shared" si="76"/>
        <v>145016.27552788262</v>
      </c>
      <c r="O149" s="329"/>
      <c r="P149" s="328">
        <f t="shared" si="76"/>
        <v>143819.3610515059</v>
      </c>
      <c r="Q149" s="328">
        <v>0</v>
      </c>
      <c r="R149" s="322">
        <f t="shared" si="74"/>
        <v>0</v>
      </c>
      <c r="S149" s="329"/>
      <c r="T149" s="328">
        <f ca="1">INDIRECT("'"&amp;A149&amp;"'!O53")</f>
        <v>0</v>
      </c>
    </row>
    <row r="150" spans="1:20">
      <c r="A150" s="334"/>
      <c r="B150" s="328"/>
      <c r="C150" s="328"/>
      <c r="D150" s="328"/>
      <c r="E150" s="328"/>
      <c r="F150" s="328"/>
      <c r="G150" s="328"/>
      <c r="H150" s="328"/>
      <c r="I150" s="328"/>
      <c r="J150" s="328"/>
      <c r="K150" s="328"/>
      <c r="L150" s="328"/>
      <c r="M150" s="328"/>
      <c r="N150" s="328"/>
      <c r="O150" s="329"/>
      <c r="P150" s="328"/>
      <c r="Q150" s="328"/>
      <c r="S150" s="329"/>
      <c r="T150" s="328"/>
    </row>
    <row r="151" spans="1:20">
      <c r="A151" s="335">
        <v>540</v>
      </c>
      <c r="B151" s="336">
        <v>8</v>
      </c>
      <c r="C151" s="336">
        <v>8</v>
      </c>
      <c r="D151" s="336">
        <v>8</v>
      </c>
      <c r="E151" s="336">
        <v>8</v>
      </c>
      <c r="F151" s="336">
        <v>8</v>
      </c>
      <c r="G151" s="336">
        <v>8</v>
      </c>
      <c r="H151" s="336">
        <v>8</v>
      </c>
      <c r="I151" s="336">
        <v>8</v>
      </c>
      <c r="J151" s="336">
        <v>8</v>
      </c>
      <c r="K151" s="336">
        <v>8</v>
      </c>
      <c r="L151" s="336">
        <v>8</v>
      </c>
      <c r="M151" s="336">
        <v>8</v>
      </c>
      <c r="N151" s="336">
        <f>SUM(B151:M151)</f>
        <v>96</v>
      </c>
      <c r="O151" s="329"/>
      <c r="P151" s="336">
        <f>M151*12</f>
        <v>96</v>
      </c>
      <c r="Q151" s="336">
        <f>P151-N151</f>
        <v>0</v>
      </c>
      <c r="R151" s="337">
        <f>Q151/N151</f>
        <v>0</v>
      </c>
      <c r="S151" s="329"/>
      <c r="T151" s="336"/>
    </row>
    <row r="152" spans="1:20">
      <c r="A152" s="334" t="s">
        <v>33</v>
      </c>
      <c r="B152" s="328">
        <f t="shared" ref="B152:H152" si="77">SUM(B151)</f>
        <v>8</v>
      </c>
      <c r="C152" s="328">
        <f t="shared" si="77"/>
        <v>8</v>
      </c>
      <c r="D152" s="328">
        <f t="shared" si="77"/>
        <v>8</v>
      </c>
      <c r="E152" s="328">
        <f t="shared" si="77"/>
        <v>8</v>
      </c>
      <c r="F152" s="328">
        <f t="shared" si="77"/>
        <v>8</v>
      </c>
      <c r="G152" s="328">
        <f t="shared" si="77"/>
        <v>8</v>
      </c>
      <c r="H152" s="328">
        <f t="shared" si="77"/>
        <v>8</v>
      </c>
      <c r="I152" s="328">
        <f t="shared" ref="I152:Q152" si="78">SUM(I151)</f>
        <v>8</v>
      </c>
      <c r="J152" s="328">
        <f t="shared" si="78"/>
        <v>8</v>
      </c>
      <c r="K152" s="328">
        <f t="shared" si="78"/>
        <v>8</v>
      </c>
      <c r="L152" s="328">
        <f t="shared" si="78"/>
        <v>8</v>
      </c>
      <c r="M152" s="328">
        <f t="shared" si="78"/>
        <v>8</v>
      </c>
      <c r="N152" s="328">
        <f t="shared" si="78"/>
        <v>96</v>
      </c>
      <c r="O152" s="329"/>
      <c r="P152" s="328">
        <f t="shared" si="78"/>
        <v>96</v>
      </c>
      <c r="Q152" s="328">
        <f t="shared" si="78"/>
        <v>0</v>
      </c>
      <c r="R152" s="322">
        <f>Q152/N152</f>
        <v>0</v>
      </c>
      <c r="S152" s="329"/>
      <c r="T152" s="328">
        <f ca="1">INDIRECT("'"&amp;A152&amp;"'!O53")</f>
        <v>8093.8913032257988</v>
      </c>
    </row>
    <row r="153" spans="1:20">
      <c r="A153" s="157"/>
      <c r="B153" s="150"/>
      <c r="C153" s="150"/>
      <c r="D153" s="150"/>
      <c r="E153" s="150"/>
      <c r="F153" s="150"/>
      <c r="G153" s="150"/>
      <c r="H153" s="150"/>
      <c r="I153" s="150"/>
      <c r="J153" s="150"/>
      <c r="K153" s="150"/>
      <c r="L153" s="150"/>
      <c r="M153" s="150"/>
      <c r="N153" s="150"/>
      <c r="O153" s="343"/>
      <c r="P153" s="150"/>
      <c r="Q153" s="150"/>
      <c r="S153" s="343"/>
      <c r="T153" s="150"/>
    </row>
    <row r="154" spans="1:20">
      <c r="A154" s="157"/>
      <c r="B154" s="150"/>
      <c r="C154" s="150"/>
      <c r="D154" s="150"/>
      <c r="E154" s="150"/>
      <c r="F154" s="150"/>
      <c r="G154" s="150"/>
      <c r="H154" s="150"/>
      <c r="I154" s="150"/>
      <c r="J154" s="150"/>
      <c r="K154" s="150"/>
      <c r="L154" s="150"/>
      <c r="M154" s="150"/>
      <c r="N154" s="150"/>
      <c r="O154" s="343"/>
      <c r="P154" s="150"/>
      <c r="Q154" s="150"/>
      <c r="S154" s="343"/>
      <c r="T154" s="150"/>
    </row>
    <row r="155" spans="1:20" ht="13.5" thickBot="1">
      <c r="A155" s="344" t="s">
        <v>478</v>
      </c>
      <c r="B155" s="345">
        <f t="shared" ref="B155:H155" si="79">B29+B62+B87+B95+B116+B152</f>
        <v>162142</v>
      </c>
      <c r="C155" s="345">
        <f t="shared" si="79"/>
        <v>162351</v>
      </c>
      <c r="D155" s="345">
        <f t="shared" si="79"/>
        <v>162359</v>
      </c>
      <c r="E155" s="345">
        <f t="shared" si="79"/>
        <v>162457</v>
      </c>
      <c r="F155" s="345">
        <f t="shared" si="79"/>
        <v>162549</v>
      </c>
      <c r="G155" s="345">
        <f t="shared" si="79"/>
        <v>162456</v>
      </c>
      <c r="H155" s="345">
        <f t="shared" si="79"/>
        <v>162538</v>
      </c>
      <c r="I155" s="345">
        <f t="shared" ref="I155:Q155" si="80">I29+I62+I87+I95+I116+I152</f>
        <v>162601</v>
      </c>
      <c r="J155" s="345">
        <f t="shared" si="80"/>
        <v>162610</v>
      </c>
      <c r="K155" s="345">
        <f t="shared" si="80"/>
        <v>162256</v>
      </c>
      <c r="L155" s="345">
        <f t="shared" si="80"/>
        <v>162078</v>
      </c>
      <c r="M155" s="345">
        <f t="shared" si="80"/>
        <v>161765</v>
      </c>
      <c r="N155" s="345">
        <f>N29+N62+N87+N95+N116+N152</f>
        <v>1948162</v>
      </c>
      <c r="O155" s="346"/>
      <c r="P155" s="345">
        <f t="shared" si="80"/>
        <v>1941180</v>
      </c>
      <c r="Q155" s="345">
        <f t="shared" si="80"/>
        <v>-6982</v>
      </c>
      <c r="R155" s="347">
        <f>Q155/N155</f>
        <v>-3.5838908673919315E-3</v>
      </c>
      <c r="S155" s="346"/>
      <c r="T155" s="345">
        <f ca="1">T29+T62+T87+T95+T116+T152</f>
        <v>7295150.7097447123</v>
      </c>
    </row>
    <row r="156" spans="1:20" ht="13.5" thickTop="1">
      <c r="P156" s="164"/>
    </row>
    <row r="157" spans="1:20">
      <c r="B157" s="158"/>
      <c r="C157" s="158"/>
      <c r="D157" s="158"/>
      <c r="E157" s="158"/>
      <c r="F157" s="158"/>
      <c r="G157" s="158"/>
      <c r="I157" s="158"/>
      <c r="J157" s="158"/>
      <c r="K157" s="158"/>
      <c r="L157" s="158"/>
      <c r="M157" s="158"/>
      <c r="N157" s="158">
        <f>N155/12</f>
        <v>162346.83333333334</v>
      </c>
      <c r="O157" s="557"/>
      <c r="P157" s="158">
        <f t="shared" ref="P157" si="81">P155/12</f>
        <v>161765</v>
      </c>
    </row>
    <row r="158" spans="1:20">
      <c r="N158" s="158">
        <f>N155+N149+N146</f>
        <v>2647766.2755278824</v>
      </c>
      <c r="O158" s="557"/>
      <c r="P158" s="158"/>
    </row>
    <row r="159" spans="1:20">
      <c r="B159" s="158"/>
      <c r="C159" s="158"/>
      <c r="D159" s="158"/>
      <c r="E159" s="158"/>
      <c r="F159" s="158"/>
      <c r="G159" s="158"/>
      <c r="I159" s="158"/>
      <c r="J159" s="158"/>
      <c r="K159" s="158"/>
      <c r="L159" s="158"/>
      <c r="M159" s="158"/>
      <c r="N159" s="158">
        <f>N158/12</f>
        <v>220647.18962732353</v>
      </c>
      <c r="O159" s="557"/>
      <c r="P159" s="158"/>
    </row>
  </sheetData>
  <phoneticPr fontId="0" type="noConversion"/>
  <pageMargins left="0.75" right="0.75" top="0.75" bottom="0.75" header="0.5" footer="0.5"/>
  <pageSetup scale="42" fitToHeight="0" orientation="landscape" r:id="rId1"/>
  <headerFooter alignWithMargins="0"/>
  <rowBreaks count="1" manualBreakCount="1">
    <brk id="63" max="16383" man="1"/>
  </rowBreaks>
  <ignoredErrors>
    <ignoredError sqref="A15 A17" numberStoredAsText="1"/>
    <ignoredError sqref="N9:N16 N20:N23 N89:N113 N118:N143 N148:N151 N64:N84 N31:N35 N26 N38:N39 N42 N48:N49 N45 N55:N56 N52 N59" formulaRange="1"/>
  </ignoredError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9"/>
  <dimension ref="A1:G71"/>
  <sheetViews>
    <sheetView zoomScale="85" zoomScaleNormal="85" workbookViewId="0">
      <pane xSplit="1" ySplit="11" topLeftCell="B12" activePane="bottomRight" state="frozen"/>
      <selection sqref="A1:XFD1048576"/>
      <selection pane="topRight" sqref="A1:XFD1048576"/>
      <selection pane="bottomLeft" sqref="A1:XFD1048576"/>
      <selection pane="bottomRight" activeCell="J29" sqref="J29"/>
    </sheetView>
  </sheetViews>
  <sheetFormatPr defaultColWidth="8.7265625" defaultRowHeight="13"/>
  <cols>
    <col min="1" max="1" width="21.54296875" style="141" bestFit="1" customWidth="1"/>
    <col min="2" max="2" width="18.1796875" style="141" bestFit="1" customWidth="1"/>
    <col min="3" max="3" width="9.453125" style="141" bestFit="1" customWidth="1"/>
    <col min="4" max="4" width="15.1796875" style="141" bestFit="1" customWidth="1"/>
    <col min="5" max="5" width="15" style="141" customWidth="1"/>
    <col min="6" max="6" width="16.7265625" style="141" customWidth="1"/>
    <col min="7" max="7" width="8.81640625" style="141" bestFit="1" customWidth="1"/>
    <col min="8" max="9" width="8.7265625" style="141"/>
    <col min="10" max="10" width="13.54296875" style="141" bestFit="1" customWidth="1"/>
    <col min="11" max="16384" width="8.7265625" style="141"/>
  </cols>
  <sheetData>
    <row r="1" spans="1:7">
      <c r="A1" s="141" t="str">
        <f>+RS!B2</f>
        <v>KENTUCKY POWER BILLING ANALYSIS</v>
      </c>
    </row>
    <row r="2" spans="1:7">
      <c r="A2" s="141" t="str">
        <f>+RS!B3</f>
        <v>PER BOOKS</v>
      </c>
    </row>
    <row r="3" spans="1:7">
      <c r="A3" s="141" t="str">
        <f>+RS!B4</f>
        <v>TEST YEAR ENDED MAY 31, 2025</v>
      </c>
    </row>
    <row r="5" spans="1:7">
      <c r="A5" s="141" t="s">
        <v>303</v>
      </c>
      <c r="F5" s="151" t="s">
        <v>304</v>
      </c>
    </row>
    <row r="6" spans="1:7">
      <c r="B6" s="151"/>
      <c r="E6" s="151" t="s">
        <v>17</v>
      </c>
      <c r="F6" s="151" t="s">
        <v>17</v>
      </c>
    </row>
    <row r="7" spans="1:7">
      <c r="B7" s="151" t="s">
        <v>107</v>
      </c>
      <c r="D7" s="151" t="s">
        <v>298</v>
      </c>
      <c r="E7" s="151" t="s">
        <v>300</v>
      </c>
      <c r="F7" s="151" t="s">
        <v>300</v>
      </c>
    </row>
    <row r="8" spans="1:7">
      <c r="B8" s="151" t="s">
        <v>140</v>
      </c>
      <c r="D8" s="151" t="s">
        <v>299</v>
      </c>
      <c r="E8" s="151" t="s">
        <v>301</v>
      </c>
      <c r="F8" s="151" t="s">
        <v>301</v>
      </c>
    </row>
    <row r="9" spans="1:7">
      <c r="B9" s="166" t="s">
        <v>6</v>
      </c>
      <c r="D9" s="166"/>
      <c r="E9" s="166" t="s">
        <v>302</v>
      </c>
      <c r="F9" s="166" t="s">
        <v>302</v>
      </c>
    </row>
    <row r="10" spans="1:7">
      <c r="B10" s="167" t="s">
        <v>7</v>
      </c>
      <c r="D10" s="167" t="s">
        <v>8</v>
      </c>
      <c r="E10" s="167" t="s">
        <v>314</v>
      </c>
      <c r="F10" s="167" t="s">
        <v>123</v>
      </c>
    </row>
    <row r="11" spans="1:7">
      <c r="B11" s="168"/>
      <c r="C11" s="141" t="s">
        <v>297</v>
      </c>
      <c r="G11" s="141" t="s">
        <v>297</v>
      </c>
    </row>
    <row r="12" spans="1:7">
      <c r="A12" s="149" t="s">
        <v>223</v>
      </c>
      <c r="B12" s="169">
        <f>VLOOKUP(A12,'B&amp;A Surcharges'!A:J,10,FALSE)</f>
        <v>10963549.689999999</v>
      </c>
      <c r="C12" s="170">
        <f>B12/$B$66</f>
        <v>0.43837817426848796</v>
      </c>
      <c r="F12" s="159">
        <f>B12/$B$66*$E$66</f>
        <v>2326003.2978596562</v>
      </c>
      <c r="G12" s="170">
        <f>F12/$F$66</f>
        <v>0.43837817426848802</v>
      </c>
    </row>
    <row r="13" spans="1:7">
      <c r="B13" s="168"/>
      <c r="C13" s="171"/>
    </row>
    <row r="14" spans="1:7">
      <c r="A14" s="149" t="s">
        <v>224</v>
      </c>
      <c r="B14" s="169">
        <f>VLOOKUP(A14,'B&amp;A Surcharges'!A:J,10,FALSE)</f>
        <v>15686.36</v>
      </c>
      <c r="C14" s="170">
        <f>B14/$B$66</f>
        <v>6.2722002017197406E-4</v>
      </c>
      <c r="F14" s="159">
        <f>B14/$B$66*$E$66</f>
        <v>3327.9846512387908</v>
      </c>
      <c r="G14" s="170">
        <f t="shared" ref="G14" si="0">F14/$F$66</f>
        <v>6.2722002017197417E-4</v>
      </c>
    </row>
    <row r="15" spans="1:7">
      <c r="B15" s="168"/>
      <c r="C15" s="171"/>
    </row>
    <row r="16" spans="1:7">
      <c r="A16" s="149" t="s">
        <v>225</v>
      </c>
      <c r="B16" s="169">
        <f>VLOOKUP(A16,'B&amp;A Surcharges'!A:J,10,FALSE)</f>
        <v>1073.6299999999999</v>
      </c>
      <c r="C16" s="170">
        <f t="shared" ref="C16" si="1">B16/$B$66</f>
        <v>4.2929158214986544E-5</v>
      </c>
      <c r="F16" s="159">
        <f>B16/$B$66*$E$66</f>
        <v>227.77904887491439</v>
      </c>
      <c r="G16" s="170">
        <f t="shared" ref="G16" si="2">F16/$F$66</f>
        <v>4.2929158214986551E-5</v>
      </c>
    </row>
    <row r="17" spans="1:7">
      <c r="B17" s="168"/>
      <c r="C17" s="170"/>
    </row>
    <row r="18" spans="1:7">
      <c r="A18" s="149" t="s">
        <v>34</v>
      </c>
      <c r="B18" s="169">
        <f>VLOOKUP(A18,'B&amp;A Surcharges'!A:J,10,FALSE)</f>
        <v>459627.41000000009</v>
      </c>
      <c r="C18" s="170">
        <f t="shared" ref="C18" si="3">B18/$B$66</f>
        <v>1.8378228816104705E-2</v>
      </c>
      <c r="F18" s="159">
        <f>B18/$B$66*$E$66</f>
        <v>97513.570118793577</v>
      </c>
      <c r="G18" s="170">
        <f t="shared" ref="G18" si="4">F18/$F$66</f>
        <v>1.8378228816104708E-2</v>
      </c>
    </row>
    <row r="19" spans="1:7">
      <c r="B19" s="168"/>
      <c r="C19" s="170"/>
    </row>
    <row r="20" spans="1:7">
      <c r="A20" s="149" t="s">
        <v>364</v>
      </c>
      <c r="B20" s="169">
        <f>VLOOKUP(A20,'B&amp;A Surcharges'!A:J,10,FALSE)</f>
        <v>30221.71</v>
      </c>
      <c r="C20" s="170">
        <f t="shared" ref="C20" si="5">B20/$B$66</f>
        <v>1.2084168383124923E-3</v>
      </c>
      <c r="F20" s="159">
        <f>B20/$B$66*$E$66</f>
        <v>6411.7734779891489</v>
      </c>
      <c r="G20" s="170">
        <f t="shared" ref="G20" si="6">F20/$F$66</f>
        <v>1.2084168383124925E-3</v>
      </c>
    </row>
    <row r="21" spans="1:7">
      <c r="B21" s="168"/>
      <c r="C21" s="170"/>
    </row>
    <row r="22" spans="1:7">
      <c r="A22" s="149" t="s">
        <v>365</v>
      </c>
      <c r="B22" s="169">
        <f>VLOOKUP(A22,'B&amp;A Surcharges'!A:J,10,FALSE)</f>
        <v>4681436.67</v>
      </c>
      <c r="C22" s="170">
        <f t="shared" ref="C22" si="7">B22/$B$66</f>
        <v>0.18718751849321441</v>
      </c>
      <c r="F22" s="159">
        <f>B22/$B$66*$E$66</f>
        <v>993203.61023885943</v>
      </c>
      <c r="G22" s="170">
        <f t="shared" ref="G22" si="8">F22/$F$66</f>
        <v>0.18718751849321444</v>
      </c>
    </row>
    <row r="23" spans="1:7">
      <c r="B23" s="168"/>
      <c r="C23" s="170"/>
    </row>
    <row r="24" spans="1:7">
      <c r="A24" s="149" t="s">
        <v>366</v>
      </c>
      <c r="B24" s="169">
        <f>VLOOKUP(A24,'B&amp;A Surcharges'!A:J,10,FALSE)</f>
        <v>10384.630000000001</v>
      </c>
      <c r="C24" s="170">
        <f t="shared" ref="C24" si="9">B24/$B$66</f>
        <v>4.1523003667380369E-4</v>
      </c>
      <c r="F24" s="159">
        <f>B24/$B$66*$E$66</f>
        <v>2203.1809322745294</v>
      </c>
      <c r="G24" s="170">
        <f t="shared" ref="G24" si="10">F24/$F$66</f>
        <v>4.1523003667380374E-4</v>
      </c>
    </row>
    <row r="25" spans="1:7">
      <c r="B25" s="168"/>
      <c r="C25" s="170"/>
    </row>
    <row r="26" spans="1:7">
      <c r="A26" s="149" t="s">
        <v>367</v>
      </c>
      <c r="B26" s="169">
        <f>VLOOKUP(A26,'B&amp;A Surcharges'!A:J,10,FALSE)</f>
        <v>54558.49</v>
      </c>
      <c r="C26" s="170">
        <f t="shared" ref="C26" si="11">B26/$B$66</f>
        <v>2.1815244070869494E-3</v>
      </c>
      <c r="F26" s="159">
        <f>B26/$B$66*$E$66</f>
        <v>11575.012769996674</v>
      </c>
      <c r="G26" s="170">
        <f t="shared" ref="G26" si="12">F26/$F$66</f>
        <v>2.1815244070869499E-3</v>
      </c>
    </row>
    <row r="27" spans="1:7">
      <c r="B27" s="168"/>
      <c r="C27" s="170"/>
    </row>
    <row r="28" spans="1:7">
      <c r="A28" s="149" t="s">
        <v>368</v>
      </c>
      <c r="B28" s="169">
        <f>VLOOKUP(A28,'B&amp;A Surcharges'!A:J,10,FALSE)</f>
        <v>11153.96</v>
      </c>
      <c r="C28" s="170">
        <f t="shared" ref="C28" si="13">B28/$B$66</f>
        <v>4.4599174162759177E-4</v>
      </c>
      <c r="F28" s="159">
        <f>B28/$B$66*$E$66</f>
        <v>2366.4003427520097</v>
      </c>
      <c r="G28" s="170">
        <f t="shared" ref="G28" si="14">F28/$F$66</f>
        <v>4.4599174162759182E-4</v>
      </c>
    </row>
    <row r="29" spans="1:7">
      <c r="B29" s="168"/>
      <c r="C29" s="170"/>
    </row>
    <row r="30" spans="1:7">
      <c r="A30" s="149" t="s">
        <v>201</v>
      </c>
      <c r="B30" s="169">
        <f>VLOOKUP(A30,'B&amp;A Surcharges'!A:J,10,FALSE)</f>
        <v>58566.07</v>
      </c>
      <c r="C30" s="170">
        <f t="shared" ref="C30" si="15">B30/$B$66</f>
        <v>2.3417677272989552E-3</v>
      </c>
      <c r="F30" s="159">
        <f>B30/$B$66*$E$66</f>
        <v>12425.252387639744</v>
      </c>
      <c r="G30" s="170">
        <f t="shared" ref="G30" si="16">F30/$F$66</f>
        <v>2.3417677272989557E-3</v>
      </c>
    </row>
    <row r="31" spans="1:7">
      <c r="B31" s="168"/>
      <c r="C31" s="170"/>
    </row>
    <row r="32" spans="1:7">
      <c r="A32" s="149" t="s">
        <v>369</v>
      </c>
      <c r="B32" s="169">
        <f>VLOOKUP(A32,'B&amp;A Surcharges'!A:J,10,FALSE)</f>
        <v>49010.64</v>
      </c>
      <c r="C32" s="170">
        <f t="shared" ref="C32" si="17">B32/$B$66</f>
        <v>1.9596933010233956E-3</v>
      </c>
      <c r="F32" s="159">
        <f>B32/$B$66*$E$66</f>
        <v>10397.992757235579</v>
      </c>
      <c r="G32" s="170">
        <f t="shared" ref="G32" si="18">F32/$F$66</f>
        <v>1.9596933010233961E-3</v>
      </c>
    </row>
    <row r="33" spans="1:7">
      <c r="B33" s="168"/>
      <c r="C33" s="170"/>
    </row>
    <row r="34" spans="1:7">
      <c r="A34" s="149" t="s">
        <v>370</v>
      </c>
      <c r="B34" s="169">
        <f>VLOOKUP(A34,'B&amp;A Surcharges'!A:J,10,FALSE)</f>
        <v>2370.2399999999998</v>
      </c>
      <c r="C34" s="170">
        <f t="shared" ref="C34" si="19">B34/$B$66</f>
        <v>9.4774184744734889E-5</v>
      </c>
      <c r="F34" s="159">
        <f>B34/$B$66*$E$66</f>
        <v>502.86505854463564</v>
      </c>
      <c r="G34" s="170">
        <f t="shared" ref="G34" si="20">F34/$F$66</f>
        <v>9.4774184744734902E-5</v>
      </c>
    </row>
    <row r="35" spans="1:7">
      <c r="B35" s="168"/>
      <c r="C35" s="170"/>
    </row>
    <row r="36" spans="1:7">
      <c r="A36" s="149" t="s">
        <v>371</v>
      </c>
      <c r="B36" s="169">
        <f>VLOOKUP(A36,'B&amp;A Surcharges'!A:J,10,FALSE)</f>
        <v>1763947.3000000003</v>
      </c>
      <c r="C36" s="170">
        <f t="shared" ref="C36" si="21">B36/$B$66</f>
        <v>7.0531535747509255E-2</v>
      </c>
      <c r="F36" s="159">
        <f>B36/$B$66*$E$66</f>
        <v>374235.29359227431</v>
      </c>
      <c r="G36" s="170">
        <f t="shared" ref="G36" si="22">F36/$F$66</f>
        <v>7.0531535747509269E-2</v>
      </c>
    </row>
    <row r="37" spans="1:7">
      <c r="B37" s="168"/>
      <c r="C37" s="170"/>
    </row>
    <row r="38" spans="1:7">
      <c r="A38" s="149" t="s">
        <v>372</v>
      </c>
      <c r="B38" s="169">
        <f>VLOOKUP(A38,'B&amp;A Surcharges'!A:J,10,FALSE)</f>
        <v>502625.95</v>
      </c>
      <c r="C38" s="170">
        <f t="shared" ref="C38" si="23">B38/$B$66</f>
        <v>2.0097527947717481E-2</v>
      </c>
      <c r="F38" s="159">
        <f>B38/$B$66*$E$66</f>
        <v>106636.04857432291</v>
      </c>
      <c r="G38" s="170">
        <f t="shared" ref="G38" si="24">F38/$F$66</f>
        <v>2.0097527947717485E-2</v>
      </c>
    </row>
    <row r="39" spans="1:7">
      <c r="B39" s="168"/>
      <c r="C39" s="170"/>
    </row>
    <row r="40" spans="1:7">
      <c r="A40" s="141" t="s">
        <v>373</v>
      </c>
      <c r="B40" s="169">
        <f>VLOOKUP(A40,'B&amp;A Surcharges'!A:J,10,FALSE)</f>
        <v>26503.759999999998</v>
      </c>
      <c r="C40" s="170">
        <f t="shared" ref="C40" si="25">B40/$B$66</f>
        <v>1.0597543905554352E-3</v>
      </c>
      <c r="F40" s="159">
        <f>B40/$B$66*$E$66</f>
        <v>5622.9811428602052</v>
      </c>
      <c r="G40" s="170">
        <f t="shared" ref="G40" si="26">F40/$F$66</f>
        <v>1.0597543905554354E-3</v>
      </c>
    </row>
    <row r="41" spans="1:7">
      <c r="B41" s="168"/>
      <c r="C41" s="170"/>
    </row>
    <row r="42" spans="1:7">
      <c r="A42" s="149" t="s">
        <v>374</v>
      </c>
      <c r="B42" s="169">
        <f>VLOOKUP(A42,'B&amp;A Surcharges'!A:J,10,FALSE)</f>
        <v>4493.2000000000007</v>
      </c>
      <c r="C42" s="170">
        <f t="shared" ref="C42" si="27">B42/$B$66</f>
        <v>1.7966086425638033E-4</v>
      </c>
      <c r="F42" s="159">
        <f>B42/$B$66*$E$66</f>
        <v>953.26772016874133</v>
      </c>
      <c r="G42" s="170">
        <f t="shared" ref="G42" si="28">F42/$F$66</f>
        <v>1.7966086425638035E-4</v>
      </c>
    </row>
    <row r="43" spans="1:7">
      <c r="B43" s="168"/>
      <c r="C43" s="170"/>
    </row>
    <row r="44" spans="1:7">
      <c r="A44" s="149" t="s">
        <v>375</v>
      </c>
      <c r="B44" s="169">
        <f>VLOOKUP(A44,'B&amp;A Surcharges'!A:J,10,FALSE)</f>
        <v>5687.0200000000013</v>
      </c>
      <c r="C44" s="170">
        <f t="shared" ref="C44" si="29">B44/$B$66</f>
        <v>2.2739582663654413E-4</v>
      </c>
      <c r="F44" s="159">
        <f>B44/$B$66*$E$66</f>
        <v>1206.5460228687873</v>
      </c>
      <c r="G44" s="170">
        <f t="shared" ref="G44" si="30">F44/$F$66</f>
        <v>2.2739582663654416E-4</v>
      </c>
    </row>
    <row r="45" spans="1:7">
      <c r="B45" s="168"/>
      <c r="C45" s="170"/>
    </row>
    <row r="46" spans="1:7">
      <c r="A46" s="149" t="s">
        <v>376</v>
      </c>
      <c r="B46" s="169">
        <f>VLOOKUP(A46,'B&amp;A Surcharges'!A:J,10,FALSE)</f>
        <v>30764.460000000006</v>
      </c>
      <c r="C46" s="170">
        <f t="shared" ref="C46" si="31">B46/$B$66</f>
        <v>1.2301187287413963E-3</v>
      </c>
      <c r="F46" s="159">
        <f>B46/$B$66*$E$66</f>
        <v>6526.9221593569018</v>
      </c>
      <c r="G46" s="170">
        <f t="shared" ref="G46" si="32">F46/$F$66</f>
        <v>1.2301187287413965E-3</v>
      </c>
    </row>
    <row r="47" spans="1:7">
      <c r="B47" s="168"/>
      <c r="C47" s="170"/>
    </row>
    <row r="48" spans="1:7">
      <c r="A48" s="149" t="s">
        <v>377</v>
      </c>
      <c r="B48" s="169">
        <f>VLOOKUP(A48,'B&amp;A Surcharges'!A:J,10,FALSE)</f>
        <v>16358.119999999999</v>
      </c>
      <c r="C48" s="170">
        <f t="shared" ref="C48" si="33">B48/$B$66</f>
        <v>6.5408038298085539E-4</v>
      </c>
      <c r="F48" s="159">
        <f>B48/$B$66*$E$66</f>
        <v>3470.5038188032331</v>
      </c>
      <c r="G48" s="170">
        <f t="shared" ref="G48" si="34">F48/$F$66</f>
        <v>6.540803829808555E-4</v>
      </c>
    </row>
    <row r="49" spans="1:7">
      <c r="B49" s="168"/>
      <c r="C49" s="170"/>
    </row>
    <row r="50" spans="1:7">
      <c r="A50" s="149" t="s">
        <v>378</v>
      </c>
      <c r="B50" s="169">
        <f>VLOOKUP(A50,'B&amp;A Surcharges'!A:J,10,FALSE)</f>
        <v>561548.88</v>
      </c>
      <c r="C50" s="170">
        <f t="shared" ref="C50" si="35">B50/$B$66</f>
        <v>2.2453564742945426E-2</v>
      </c>
      <c r="F50" s="159">
        <f>B50/$B$66*$E$66</f>
        <v>119137.01161775795</v>
      </c>
      <c r="G50" s="170">
        <f t="shared" ref="G50" si="36">F50/$F$66</f>
        <v>2.245356474294543E-2</v>
      </c>
    </row>
    <row r="51" spans="1:7">
      <c r="B51" s="168"/>
      <c r="C51" s="170"/>
    </row>
    <row r="52" spans="1:7">
      <c r="A52" s="149" t="s">
        <v>379</v>
      </c>
      <c r="B52" s="169">
        <f>VLOOKUP(A52,'B&amp;A Surcharges'!A:J,10,FALSE)</f>
        <v>11345.879999999997</v>
      </c>
      <c r="C52" s="170">
        <f t="shared" ref="C52" si="37">B52/$B$66</f>
        <v>4.536656740294622E-4</v>
      </c>
      <c r="F52" s="159">
        <f>B52/$B$66*$E$66</f>
        <v>2407.1176802519617</v>
      </c>
      <c r="G52" s="170">
        <f t="shared" ref="G52" si="38">F52/$F$66</f>
        <v>4.536656740294623E-4</v>
      </c>
    </row>
    <row r="53" spans="1:7">
      <c r="B53" s="168"/>
      <c r="C53" s="170"/>
    </row>
    <row r="54" spans="1:7">
      <c r="A54" s="149" t="s">
        <v>380</v>
      </c>
      <c r="B54" s="169">
        <f>VLOOKUP(A54,'B&amp;A Surcharges'!A:J,10,FALSE)</f>
        <v>1070150.01</v>
      </c>
      <c r="C54" s="170">
        <f t="shared" ref="C54" si="39">B54/$B$66</f>
        <v>4.2790010611718603E-2</v>
      </c>
      <c r="F54" s="159">
        <f>B54/$B$66*$E$66</f>
        <v>227040.74162540186</v>
      </c>
      <c r="G54" s="170">
        <f t="shared" ref="G54" si="40">F54/$F$66</f>
        <v>4.279001061171861E-2</v>
      </c>
    </row>
    <row r="55" spans="1:7">
      <c r="B55" s="168"/>
      <c r="C55" s="170"/>
    </row>
    <row r="56" spans="1:7">
      <c r="A56" s="149" t="s">
        <v>381</v>
      </c>
      <c r="B56" s="169">
        <f>VLOOKUP(A56,'B&amp;A Surcharges'!A:J,10,FALSE)</f>
        <v>3864706.06</v>
      </c>
      <c r="C56" s="170">
        <f t="shared" ref="C56" si="41">B56/$B$66</f>
        <v>0.15453049738192609</v>
      </c>
      <c r="F56" s="159">
        <f>B56/$B$66*$E$66</f>
        <v>819927.7875319412</v>
      </c>
      <c r="G56" s="170">
        <f t="shared" ref="G56" si="42">F56/$F$66</f>
        <v>0.15453049738192612</v>
      </c>
    </row>
    <row r="57" spans="1:7">
      <c r="B57" s="168"/>
      <c r="C57" s="170"/>
    </row>
    <row r="58" spans="1:7">
      <c r="A58" s="149" t="s">
        <v>382</v>
      </c>
      <c r="B58" s="169">
        <f>VLOOKUP(A58,'B&amp;A Surcharges'!A:J,10,FALSE)</f>
        <v>625600.68000000005</v>
      </c>
      <c r="C58" s="170">
        <f t="shared" ref="C58" si="43">B58/$B$66</f>
        <v>2.5014679704482155E-2</v>
      </c>
      <c r="F58" s="159">
        <f>B58/$B$66*$E$66</f>
        <v>132726.10477156908</v>
      </c>
      <c r="G58" s="170">
        <f t="shared" ref="G58" si="44">F58/$F$66</f>
        <v>2.5014679704482158E-2</v>
      </c>
    </row>
    <row r="59" spans="1:7">
      <c r="B59" s="168"/>
      <c r="C59" s="170"/>
    </row>
    <row r="60" spans="1:7">
      <c r="A60" s="149" t="s">
        <v>383</v>
      </c>
      <c r="B60" s="169">
        <f>VLOOKUP(A60,'B&amp;A Surcharges'!A:J,10,FALSE)</f>
        <v>82325.919999999984</v>
      </c>
      <c r="C60" s="170">
        <f t="shared" ref="C60" si="45">B60/$B$66</f>
        <v>3.2918067163495105E-3</v>
      </c>
      <c r="F60" s="159">
        <f>B60/$B$66*$E$66</f>
        <v>17466.091442445064</v>
      </c>
      <c r="G60" s="170">
        <f t="shared" ref="G60" si="46">F60/$F$66</f>
        <v>3.2918067163495114E-3</v>
      </c>
    </row>
    <row r="61" spans="1:7">
      <c r="B61" s="168"/>
      <c r="C61" s="170"/>
    </row>
    <row r="62" spans="1:7">
      <c r="A62" s="149" t="s">
        <v>35</v>
      </c>
      <c r="B62" s="169">
        <f>VLOOKUP(A62,'B&amp;A Surcharges'!A:J,10,FALSE)</f>
        <v>95422.579999999987</v>
      </c>
      <c r="C62" s="170">
        <f t="shared" ref="C62" si="47">B62/$B$66</f>
        <v>3.815477430867441E-3</v>
      </c>
      <c r="F62" s="159">
        <f>B62/$B$66*$E$66</f>
        <v>20244.650870030113</v>
      </c>
      <c r="G62" s="170">
        <f t="shared" ref="G62" si="48">F62/$F$66</f>
        <v>3.8154774308674418E-3</v>
      </c>
    </row>
    <row r="63" spans="1:7">
      <c r="B63" s="168"/>
      <c r="C63" s="170"/>
    </row>
    <row r="64" spans="1:7">
      <c r="A64" s="149" t="s">
        <v>33</v>
      </c>
      <c r="B64" s="172">
        <f>VLOOKUP(A64,'B&amp;A Surcharges'!A:J,10,FALSE)</f>
        <v>10222.69</v>
      </c>
      <c r="C64" s="173">
        <f t="shared" ref="C64" si="49">B64/$B$66</f>
        <v>4.0875485632178767E-4</v>
      </c>
      <c r="D64" s="146"/>
      <c r="E64" s="146"/>
      <c r="F64" s="174">
        <f>B64/$B$66*$E$66</f>
        <v>2168.8240875749552</v>
      </c>
      <c r="G64" s="173">
        <f t="shared" ref="G64" si="50">F64/$F$66</f>
        <v>4.0875485632178773E-4</v>
      </c>
    </row>
    <row r="65" spans="1:7">
      <c r="A65" s="163"/>
      <c r="B65" s="168"/>
    </row>
    <row r="66" spans="1:7">
      <c r="A66" s="163" t="s">
        <v>17</v>
      </c>
      <c r="B66" s="168">
        <f>SUM(B12:B64)</f>
        <v>25009342.010000005</v>
      </c>
      <c r="C66" s="175">
        <f>SUM(C12:C64)</f>
        <v>0.99999999999999956</v>
      </c>
      <c r="D66" s="145">
        <v>19703413.397698522</v>
      </c>
      <c r="E66" s="176">
        <f>B66-D66</f>
        <v>5305928.6123014838</v>
      </c>
      <c r="F66" s="168">
        <f>SUM(F12:F64)</f>
        <v>5305928.6123014828</v>
      </c>
      <c r="G66" s="175">
        <f>SUM(G12:G64)</f>
        <v>0.99999999999999978</v>
      </c>
    </row>
    <row r="67" spans="1:7">
      <c r="B67" s="141" t="s">
        <v>318</v>
      </c>
    </row>
    <row r="70" spans="1:7">
      <c r="A70" s="177"/>
    </row>
    <row r="71" spans="1:7">
      <c r="A71" s="177"/>
    </row>
  </sheetData>
  <printOptions horizontalCentered="1"/>
  <pageMargins left="0.7" right="0.7" top="0.75" bottom="0.75" header="0.3" footer="0.3"/>
  <pageSetup scale="70"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52">
    <pageSetUpPr fitToPage="1"/>
  </sheetPr>
  <dimension ref="A1:U71"/>
  <sheetViews>
    <sheetView zoomScale="70" zoomScaleNormal="70" workbookViewId="0">
      <selection activeCell="I5" sqref="I5"/>
    </sheetView>
  </sheetViews>
  <sheetFormatPr defaultColWidth="8.7265625" defaultRowHeight="13"/>
  <cols>
    <col min="1" max="1" width="8.7265625" style="141"/>
    <col min="2" max="2" width="8.7265625" style="141" customWidth="1"/>
    <col min="3" max="3" width="3.1796875" style="141" customWidth="1"/>
    <col min="4" max="4" width="19.7265625" style="141" customWidth="1"/>
    <col min="5" max="9" width="18.453125" style="141" customWidth="1"/>
    <col min="10" max="11" width="19.7265625" style="141" customWidth="1"/>
    <col min="12" max="12" width="3.1796875" style="141" customWidth="1"/>
    <col min="13" max="14" width="21.453125" style="150" customWidth="1"/>
    <col min="15" max="15" width="21.453125" style="141" customWidth="1"/>
    <col min="16" max="16" width="1.7265625" style="141" customWidth="1"/>
    <col min="17" max="17" width="21.453125" style="141" customWidth="1"/>
    <col min="18" max="18" width="8.7265625" style="141"/>
    <col min="19" max="19" width="21.453125" style="150" customWidth="1"/>
    <col min="20" max="20" width="11.81640625" style="141" bestFit="1" customWidth="1"/>
    <col min="21" max="21" width="14.26953125" style="141" bestFit="1" customWidth="1"/>
    <col min="22" max="16384" width="8.7265625" style="141"/>
  </cols>
  <sheetData>
    <row r="1" spans="1:21">
      <c r="A1" s="141" t="str">
        <f>+RS!B2</f>
        <v>KENTUCKY POWER BILLING ANALYSIS</v>
      </c>
    </row>
    <row r="2" spans="1:21">
      <c r="A2" s="141" t="str">
        <f>+RS!B3</f>
        <v>PER BOOKS</v>
      </c>
    </row>
    <row r="3" spans="1:21">
      <c r="A3" s="141" t="str">
        <f>+RS!B4</f>
        <v>TEST YEAR ENDED MAY 31, 2025</v>
      </c>
      <c r="J3" s="141" t="s">
        <v>804</v>
      </c>
      <c r="N3" s="227"/>
    </row>
    <row r="5" spans="1:21">
      <c r="A5" s="141" t="s">
        <v>152</v>
      </c>
      <c r="I5" s="141">
        <v>2.6120000000000001E-2</v>
      </c>
      <c r="J5" s="141">
        <v>3.3799999999999997E-2</v>
      </c>
      <c r="O5" s="151" t="s">
        <v>334</v>
      </c>
      <c r="Q5" s="151"/>
    </row>
    <row r="6" spans="1:21">
      <c r="O6" s="152" t="s">
        <v>153</v>
      </c>
      <c r="Q6" s="152"/>
    </row>
    <row r="7" spans="1:21">
      <c r="D7" s="151" t="s">
        <v>799</v>
      </c>
      <c r="E7" s="151" t="s">
        <v>803</v>
      </c>
      <c r="F7" s="151"/>
      <c r="G7" s="151"/>
      <c r="H7" s="151"/>
      <c r="I7" s="151"/>
      <c r="J7" s="151" t="s">
        <v>799</v>
      </c>
      <c r="K7" s="151"/>
      <c r="M7" s="153" t="s">
        <v>332</v>
      </c>
      <c r="N7" s="153"/>
      <c r="O7" s="151"/>
      <c r="P7" s="151"/>
      <c r="Q7" s="151" t="s">
        <v>335</v>
      </c>
      <c r="R7" s="151"/>
      <c r="S7" s="153" t="s">
        <v>336</v>
      </c>
    </row>
    <row r="8" spans="1:21" ht="39">
      <c r="A8" s="152" t="s">
        <v>2</v>
      </c>
      <c r="B8" s="154"/>
      <c r="C8" s="154"/>
      <c r="D8" s="152" t="s">
        <v>513</v>
      </c>
      <c r="E8" s="318" t="s">
        <v>869</v>
      </c>
      <c r="F8" s="318" t="s">
        <v>870</v>
      </c>
      <c r="G8" s="319" t="s">
        <v>873</v>
      </c>
      <c r="H8" s="152" t="s">
        <v>1269</v>
      </c>
      <c r="I8" s="152"/>
      <c r="J8" s="152" t="s">
        <v>353</v>
      </c>
      <c r="K8" s="152"/>
      <c r="L8" s="154"/>
      <c r="M8" s="155" t="s">
        <v>333</v>
      </c>
      <c r="N8" s="155"/>
      <c r="O8" s="152"/>
      <c r="P8" s="152"/>
      <c r="Q8" s="228">
        <v>3.3799999999999997E-2</v>
      </c>
      <c r="R8" s="152"/>
      <c r="S8" s="152" t="s">
        <v>337</v>
      </c>
    </row>
    <row r="9" spans="1:21">
      <c r="A9" s="152"/>
      <c r="O9" s="152"/>
      <c r="T9" s="150"/>
    </row>
    <row r="10" spans="1:21">
      <c r="A10" s="152"/>
      <c r="E10" s="150"/>
      <c r="F10" s="150"/>
      <c r="G10" s="150"/>
      <c r="H10" s="150"/>
      <c r="I10" s="150"/>
    </row>
    <row r="11" spans="1:21">
      <c r="A11" s="149" t="s">
        <v>223</v>
      </c>
      <c r="D11" s="156">
        <f>'B&amp;A Surcharges'!B11</f>
        <v>17008167.330000002</v>
      </c>
      <c r="E11" s="150">
        <f>'Bill Units'!D5+'Bill Units'!D7</f>
        <v>984105171</v>
      </c>
      <c r="F11" s="150">
        <f>'Bill Units'!E5+'Bill Units'!E7</f>
        <v>431427641.03448272</v>
      </c>
      <c r="G11" s="150">
        <f>'Bill Units'!F5+'Bill Units'!F7</f>
        <v>481890518.96551722</v>
      </c>
      <c r="H11" s="150">
        <f>SUM(E11:G11)</f>
        <v>1897423331</v>
      </c>
      <c r="I11" s="150"/>
      <c r="J11" s="156">
        <f>(E11*$I$5)+((F11+G11)*$J$5)</f>
        <v>56574980.874520004</v>
      </c>
      <c r="K11" s="157"/>
      <c r="M11" s="145">
        <f>D11+J11</f>
        <v>73583148.204520002</v>
      </c>
      <c r="N11" s="145"/>
      <c r="O11" s="220">
        <f>RS!M13+RS!M18+RS!M19</f>
        <v>1886853176.4246671</v>
      </c>
      <c r="Q11" s="145">
        <f>$Q$8*O11</f>
        <v>63775637.363153741</v>
      </c>
      <c r="R11" s="145"/>
      <c r="S11" s="145">
        <f>Q11</f>
        <v>63775637.363153741</v>
      </c>
      <c r="T11" s="158"/>
      <c r="U11" s="159"/>
    </row>
    <row r="12" spans="1:21">
      <c r="D12" s="156"/>
      <c r="E12" s="150"/>
      <c r="F12" s="150"/>
      <c r="G12" s="150"/>
      <c r="H12" s="150">
        <f t="shared" ref="H12:H63" si="0">SUM(E12:G12)</f>
        <v>0</v>
      </c>
      <c r="I12" s="150"/>
      <c r="J12" s="156">
        <f t="shared" ref="J12:J63" si="1">(E12*$I$5)+((F12+G12)*$J$5)</f>
        <v>0</v>
      </c>
      <c r="M12" s="145">
        <f t="shared" ref="M12:M63" si="2">D12+J12</f>
        <v>0</v>
      </c>
      <c r="N12" s="145"/>
      <c r="Q12" s="145">
        <f t="shared" ref="Q12:Q63" si="3">$Q$8*O12</f>
        <v>0</v>
      </c>
      <c r="R12" s="145"/>
      <c r="S12" s="145">
        <f t="shared" ref="S12:S63" si="4">Q12</f>
        <v>0</v>
      </c>
    </row>
    <row r="13" spans="1:21">
      <c r="A13" s="149" t="s">
        <v>224</v>
      </c>
      <c r="D13" s="156">
        <f>'B&amp;A Surcharges'!B13</f>
        <v>25238.36</v>
      </c>
      <c r="E13" s="150">
        <f>'Bill Units'!I5+'Bill Units'!I6</f>
        <v>1355158.9354838708</v>
      </c>
      <c r="F13" s="150">
        <f>'Bill Units'!J5+'Bill Units'!J6</f>
        <v>696259.54727474973</v>
      </c>
      <c r="G13" s="150">
        <f>'Bill Units'!K5+'Bill Units'!K6</f>
        <v>754669.51724137925</v>
      </c>
      <c r="H13" s="150">
        <f t="shared" si="0"/>
        <v>2806088</v>
      </c>
      <c r="I13" s="150"/>
      <c r="J13" s="156">
        <f t="shared" si="1"/>
        <v>84438.153775483865</v>
      </c>
      <c r="M13" s="145">
        <f t="shared" si="2"/>
        <v>109676.51377548387</v>
      </c>
      <c r="N13" s="145"/>
      <c r="O13" s="220">
        <f>'RS LMTOD'!M13+'RS LMTOD'!M14</f>
        <v>2799026.9737220891</v>
      </c>
      <c r="Q13" s="145">
        <f t="shared" si="3"/>
        <v>94607.111711806603</v>
      </c>
      <c r="R13" s="145"/>
      <c r="S13" s="145">
        <f t="shared" si="4"/>
        <v>94607.111711806603</v>
      </c>
      <c r="T13" s="158"/>
    </row>
    <row r="14" spans="1:21">
      <c r="D14" s="156"/>
      <c r="E14" s="150"/>
      <c r="F14" s="150"/>
      <c r="G14" s="150"/>
      <c r="H14" s="150">
        <f t="shared" si="0"/>
        <v>0</v>
      </c>
      <c r="I14" s="150"/>
      <c r="J14" s="156">
        <f t="shared" si="1"/>
        <v>0</v>
      </c>
      <c r="M14" s="145">
        <f t="shared" si="2"/>
        <v>0</v>
      </c>
      <c r="N14" s="145"/>
      <c r="Q14" s="145">
        <f t="shared" si="3"/>
        <v>0</v>
      </c>
      <c r="R14" s="145"/>
      <c r="S14" s="145">
        <f t="shared" si="4"/>
        <v>0</v>
      </c>
    </row>
    <row r="15" spans="1:21">
      <c r="A15" s="149" t="s">
        <v>225</v>
      </c>
      <c r="D15" s="156">
        <f>'B&amp;A Surcharges'!B15</f>
        <v>1780.1300000000003</v>
      </c>
      <c r="E15" s="150">
        <f>'Bill Units'!N5+'Bill Units'!N6</f>
        <v>107014.9326098731</v>
      </c>
      <c r="F15" s="150">
        <f>'Bill Units'!O5+'Bill Units'!O6</f>
        <v>40087.995550611791</v>
      </c>
      <c r="G15" s="150">
        <f>'Bill Units'!P5+'Bill Units'!P6</f>
        <v>49198.068965517239</v>
      </c>
      <c r="H15" s="150">
        <f t="shared" si="0"/>
        <v>196300.99712600213</v>
      </c>
      <c r="I15" s="150"/>
      <c r="J15" s="156">
        <f t="shared" si="1"/>
        <v>5813.0990204150457</v>
      </c>
      <c r="M15" s="145">
        <f t="shared" si="2"/>
        <v>7593.2290204150459</v>
      </c>
      <c r="N15" s="145"/>
      <c r="O15" s="220">
        <f>'RS TOD'!M13+'RS TOD'!M14</f>
        <v>197735.10489223854</v>
      </c>
      <c r="Q15" s="145">
        <f t="shared" si="3"/>
        <v>6683.4465453576622</v>
      </c>
      <c r="R15" s="145"/>
      <c r="S15" s="145">
        <f t="shared" si="4"/>
        <v>6683.4465453576622</v>
      </c>
      <c r="T15" s="158"/>
    </row>
    <row r="16" spans="1:21">
      <c r="D16" s="156"/>
      <c r="E16" s="150"/>
      <c r="F16" s="150"/>
      <c r="G16" s="150"/>
      <c r="H16" s="150">
        <f t="shared" si="0"/>
        <v>0</v>
      </c>
      <c r="I16" s="150"/>
      <c r="J16" s="156">
        <f t="shared" si="1"/>
        <v>0</v>
      </c>
      <c r="M16" s="145">
        <f t="shared" si="2"/>
        <v>0</v>
      </c>
      <c r="N16" s="145"/>
      <c r="Q16" s="145">
        <f t="shared" si="3"/>
        <v>0</v>
      </c>
      <c r="R16" s="145"/>
      <c r="S16" s="145">
        <f t="shared" si="4"/>
        <v>0</v>
      </c>
    </row>
    <row r="17" spans="1:20">
      <c r="A17" s="149" t="s">
        <v>34</v>
      </c>
      <c r="D17" s="156">
        <f>'B&amp;A Surcharges'!B17</f>
        <v>313068.06</v>
      </c>
      <c r="E17" s="150">
        <f>OL!C59</f>
        <v>18814447.129032258</v>
      </c>
      <c r="F17" s="150">
        <f>OL!D59</f>
        <v>5533787.8364849836</v>
      </c>
      <c r="G17" s="150">
        <f>OL!E59</f>
        <v>8011918.0344827585</v>
      </c>
      <c r="H17" s="150">
        <f t="shared" si="0"/>
        <v>32360153</v>
      </c>
      <c r="I17" s="150"/>
      <c r="J17" s="156">
        <f t="shared" si="1"/>
        <v>949278.21744903224</v>
      </c>
      <c r="M17" s="145">
        <f t="shared" si="2"/>
        <v>1262346.2774490323</v>
      </c>
      <c r="N17" s="145"/>
      <c r="O17" s="220">
        <f>OL!P59</f>
        <v>30809971.363413889</v>
      </c>
      <c r="Q17" s="145">
        <f t="shared" si="3"/>
        <v>1041377.0320833893</v>
      </c>
      <c r="R17" s="145"/>
      <c r="S17" s="145">
        <f t="shared" si="4"/>
        <v>1041377.0320833893</v>
      </c>
      <c r="T17" s="158"/>
    </row>
    <row r="18" spans="1:20">
      <c r="D18" s="156"/>
      <c r="E18" s="150"/>
      <c r="F18" s="150"/>
      <c r="G18" s="150"/>
      <c r="H18" s="150">
        <f t="shared" si="0"/>
        <v>0</v>
      </c>
      <c r="I18" s="150"/>
      <c r="J18" s="156">
        <f t="shared" si="1"/>
        <v>0</v>
      </c>
      <c r="M18" s="145">
        <f t="shared" si="2"/>
        <v>0</v>
      </c>
      <c r="N18" s="145"/>
      <c r="Q18" s="145">
        <f t="shared" si="3"/>
        <v>0</v>
      </c>
      <c r="R18" s="145"/>
      <c r="S18" s="145">
        <f t="shared" si="4"/>
        <v>0</v>
      </c>
    </row>
    <row r="19" spans="1:20">
      <c r="A19" s="149" t="s">
        <v>364</v>
      </c>
      <c r="D19" s="156">
        <f>'B&amp;A Surcharges'!B19</f>
        <v>68399.62</v>
      </c>
      <c r="E19" s="150">
        <f>'Bill Units'!I19+'Bill Units'!I20</f>
        <v>1496223.2258064516</v>
      </c>
      <c r="F19" s="150">
        <f>'Bill Units'!J19+'Bill Units'!J20</f>
        <v>520329.94660734152</v>
      </c>
      <c r="G19" s="150">
        <f>'Bill Units'!K19+'Bill Units'!K20</f>
        <v>684166.82758620684</v>
      </c>
      <c r="H19" s="150">
        <f t="shared" si="0"/>
        <v>2700720</v>
      </c>
      <c r="I19" s="150"/>
      <c r="J19" s="156">
        <f t="shared" si="1"/>
        <v>79793.341625806439</v>
      </c>
      <c r="M19" s="145">
        <f t="shared" si="2"/>
        <v>148192.96162580643</v>
      </c>
      <c r="N19" s="145"/>
      <c r="O19" s="220">
        <f>'GS-NM'!M13+'GS-NM'!M14</f>
        <v>2616377.7760610711</v>
      </c>
      <c r="Q19" s="145">
        <f t="shared" si="3"/>
        <v>88433.568830864198</v>
      </c>
      <c r="R19" s="145"/>
      <c r="S19" s="145">
        <f t="shared" si="4"/>
        <v>88433.568830864198</v>
      </c>
      <c r="T19" s="158"/>
    </row>
    <row r="20" spans="1:20">
      <c r="D20" s="156"/>
      <c r="E20" s="150"/>
      <c r="F20" s="150"/>
      <c r="G20" s="150"/>
      <c r="H20" s="150">
        <f t="shared" si="0"/>
        <v>0</v>
      </c>
      <c r="I20" s="150"/>
      <c r="J20" s="156">
        <f t="shared" si="1"/>
        <v>0</v>
      </c>
      <c r="M20" s="145">
        <f t="shared" si="2"/>
        <v>0</v>
      </c>
      <c r="N20" s="145"/>
      <c r="Q20" s="145">
        <f t="shared" si="3"/>
        <v>0</v>
      </c>
      <c r="R20" s="145"/>
      <c r="S20" s="145">
        <f t="shared" si="4"/>
        <v>0</v>
      </c>
    </row>
    <row r="21" spans="1:20">
      <c r="A21" s="149" t="s">
        <v>365</v>
      </c>
      <c r="D21" s="156">
        <f>'B&amp;A Surcharges'!B21</f>
        <v>24731.52</v>
      </c>
      <c r="E21" s="150">
        <f>'Bill Units'!D19+'Bill Units'!D20</f>
        <v>337033157.16129029</v>
      </c>
      <c r="F21" s="150">
        <f>'Bill Units'!E19+'Bill Units'!E20</f>
        <v>106385624.87319243</v>
      </c>
      <c r="G21" s="150">
        <f>'Bill Units'!F19+'Bill Units'!F20</f>
        <v>150123442.96551722</v>
      </c>
      <c r="H21" s="150">
        <f t="shared" si="0"/>
        <v>593542225</v>
      </c>
      <c r="I21" s="150"/>
      <c r="J21" s="156">
        <f t="shared" si="1"/>
        <v>17473312.558001287</v>
      </c>
      <c r="M21" s="145">
        <f t="shared" si="2"/>
        <v>17498044.078001287</v>
      </c>
      <c r="N21" s="145"/>
      <c r="O21" s="220">
        <f>'GS-SEC'!M13+'GS-SEC'!M14</f>
        <v>588826038.73656988</v>
      </c>
      <c r="Q21" s="145">
        <f t="shared" si="3"/>
        <v>19902320.109296061</v>
      </c>
      <c r="R21" s="145"/>
      <c r="S21" s="145">
        <f t="shared" si="4"/>
        <v>19902320.109296061</v>
      </c>
      <c r="T21" s="158"/>
    </row>
    <row r="22" spans="1:20">
      <c r="D22" s="156"/>
      <c r="E22" s="150"/>
      <c r="F22" s="150"/>
      <c r="G22" s="150"/>
      <c r="H22" s="150">
        <f t="shared" si="0"/>
        <v>0</v>
      </c>
      <c r="I22" s="150"/>
      <c r="J22" s="156">
        <f t="shared" si="1"/>
        <v>0</v>
      </c>
      <c r="M22" s="145">
        <f t="shared" si="2"/>
        <v>0</v>
      </c>
      <c r="N22" s="145"/>
      <c r="Q22" s="145">
        <f t="shared" si="3"/>
        <v>0</v>
      </c>
      <c r="R22" s="145"/>
      <c r="S22" s="145">
        <f t="shared" si="4"/>
        <v>0</v>
      </c>
    </row>
    <row r="23" spans="1:20">
      <c r="A23" s="149" t="s">
        <v>366</v>
      </c>
      <c r="D23" s="156">
        <f>'B&amp;A Surcharges'!B23</f>
        <v>12253.509999999998</v>
      </c>
      <c r="E23" s="150">
        <f>'Bill Units'!S18</f>
        <v>644932.48387096776</v>
      </c>
      <c r="F23" s="150">
        <f>'Bill Units'!T18</f>
        <v>228068.27474972192</v>
      </c>
      <c r="G23" s="150">
        <f>'Bill Units'!U18</f>
        <v>424206.24137931032</v>
      </c>
      <c r="H23" s="150">
        <f t="shared" si="0"/>
        <v>1297207</v>
      </c>
      <c r="I23" s="150"/>
      <c r="J23" s="156">
        <f t="shared" si="1"/>
        <v>38892.515123870966</v>
      </c>
      <c r="M23" s="145">
        <f t="shared" si="2"/>
        <v>51146.025123870961</v>
      </c>
      <c r="N23" s="145"/>
      <c r="O23" s="220">
        <f>'GS-AF'!M13</f>
        <v>1299575.3058361821</v>
      </c>
      <c r="Q23" s="145">
        <f t="shared" si="3"/>
        <v>43925.645337262948</v>
      </c>
      <c r="R23" s="145"/>
      <c r="S23" s="145">
        <f t="shared" si="4"/>
        <v>43925.645337262948</v>
      </c>
      <c r="T23" s="158"/>
    </row>
    <row r="24" spans="1:20">
      <c r="D24" s="156"/>
      <c r="E24" s="150"/>
      <c r="F24" s="150"/>
      <c r="G24" s="150"/>
      <c r="H24" s="150">
        <f t="shared" si="0"/>
        <v>0</v>
      </c>
      <c r="I24" s="150"/>
      <c r="J24" s="156">
        <f t="shared" si="1"/>
        <v>0</v>
      </c>
      <c r="M24" s="145">
        <f t="shared" si="2"/>
        <v>0</v>
      </c>
      <c r="N24" s="145"/>
      <c r="O24" s="220"/>
      <c r="Q24" s="145">
        <f t="shared" si="3"/>
        <v>0</v>
      </c>
      <c r="R24" s="145"/>
      <c r="S24" s="145">
        <f t="shared" si="4"/>
        <v>0</v>
      </c>
    </row>
    <row r="25" spans="1:20">
      <c r="A25" s="149" t="s">
        <v>367</v>
      </c>
      <c r="D25" s="156">
        <f>'B&amp;A Surcharges'!B25</f>
        <v>5464974.6699999999</v>
      </c>
      <c r="E25" s="150">
        <f>'Bill Units'!N28+'Bill Units'!N29</f>
        <v>4025946.1290322579</v>
      </c>
      <c r="F25" s="150">
        <f>'Bill Units'!O28+'Bill Units'!O29</f>
        <v>1814113.5261401557</v>
      </c>
      <c r="G25" s="150">
        <f>'Bill Units'!P28+'Bill Units'!P29</f>
        <v>2063580.3448275861</v>
      </c>
      <c r="H25" s="150">
        <f t="shared" si="0"/>
        <v>7903639.9999999991</v>
      </c>
      <c r="I25" s="150"/>
      <c r="J25" s="156">
        <f t="shared" si="1"/>
        <v>236223.76572903225</v>
      </c>
      <c r="M25" s="145">
        <f t="shared" si="2"/>
        <v>5701198.4357290324</v>
      </c>
      <c r="N25" s="145"/>
      <c r="O25" s="220">
        <f>'GS-PRI'!M13+'GS-PRI'!M14</f>
        <v>7303314.8899015328</v>
      </c>
      <c r="Q25" s="145">
        <f t="shared" si="3"/>
        <v>246852.04327867177</v>
      </c>
      <c r="R25" s="145"/>
      <c r="S25" s="145">
        <f t="shared" si="4"/>
        <v>246852.04327867177</v>
      </c>
      <c r="T25" s="158"/>
    </row>
    <row r="26" spans="1:20">
      <c r="D26" s="156"/>
      <c r="E26" s="150"/>
      <c r="F26" s="150"/>
      <c r="G26" s="150"/>
      <c r="H26" s="150">
        <f t="shared" si="0"/>
        <v>0</v>
      </c>
      <c r="I26" s="150"/>
      <c r="J26" s="156">
        <f t="shared" si="1"/>
        <v>0</v>
      </c>
      <c r="M26" s="145">
        <f t="shared" si="2"/>
        <v>0</v>
      </c>
      <c r="N26" s="145"/>
      <c r="Q26" s="145">
        <f t="shared" si="3"/>
        <v>0</v>
      </c>
      <c r="R26" s="145"/>
      <c r="S26" s="145">
        <f t="shared" si="4"/>
        <v>0</v>
      </c>
    </row>
    <row r="27" spans="1:20">
      <c r="A27" s="149" t="s">
        <v>368</v>
      </c>
      <c r="D27" s="156">
        <f>'B&amp;A Surcharges'!B27</f>
        <v>13284.41</v>
      </c>
      <c r="E27" s="150">
        <f>'Bill Units'!D27+'Bill Units'!D28</f>
        <v>682016.6129032257</v>
      </c>
      <c r="F27" s="150">
        <f>'Bill Units'!E27+'Bill Units'!E28</f>
        <v>371453.97330367076</v>
      </c>
      <c r="G27" s="150">
        <f>'Bill Units'!F27+'Bill Units'!F28</f>
        <v>394142.41379310342</v>
      </c>
      <c r="H27" s="150">
        <f t="shared" si="0"/>
        <v>1447613</v>
      </c>
      <c r="I27" s="150"/>
      <c r="J27" s="156">
        <f t="shared" si="1"/>
        <v>43691.431812903218</v>
      </c>
      <c r="M27" s="145">
        <f t="shared" si="2"/>
        <v>56975.841812903222</v>
      </c>
      <c r="N27" s="145"/>
      <c r="O27" s="220">
        <f>GSLMTOD!M13+GSLMTOD!M14</f>
        <v>1499356.988962457</v>
      </c>
      <c r="Q27" s="145">
        <f t="shared" si="3"/>
        <v>50678.266226931046</v>
      </c>
      <c r="R27" s="145"/>
      <c r="S27" s="145">
        <f t="shared" si="4"/>
        <v>50678.266226931046</v>
      </c>
      <c r="T27" s="158"/>
    </row>
    <row r="28" spans="1:20">
      <c r="D28" s="156"/>
      <c r="E28" s="150"/>
      <c r="F28" s="150"/>
      <c r="G28" s="150"/>
      <c r="H28" s="150">
        <f t="shared" si="0"/>
        <v>0</v>
      </c>
      <c r="I28" s="150"/>
      <c r="J28" s="156">
        <f t="shared" si="1"/>
        <v>0</v>
      </c>
      <c r="M28" s="145">
        <f t="shared" si="2"/>
        <v>0</v>
      </c>
      <c r="N28" s="145"/>
      <c r="Q28" s="145">
        <f t="shared" si="3"/>
        <v>0</v>
      </c>
      <c r="R28" s="145"/>
      <c r="S28" s="145">
        <f t="shared" si="4"/>
        <v>0</v>
      </c>
    </row>
    <row r="29" spans="1:20">
      <c r="A29" s="149" t="s">
        <v>201</v>
      </c>
      <c r="D29" s="156">
        <f>'B&amp;A Surcharges'!B29</f>
        <v>67731.679999999993</v>
      </c>
      <c r="E29" s="150">
        <f>'Bill Units'!N18+'Bill Units'!N19+'Bill Units'!N20</f>
        <v>4349441.6692350134</v>
      </c>
      <c r="F29" s="150">
        <f>'Bill Units'!O18+'Bill Units'!O19+'Bill Units'!O20</f>
        <v>1120593.7041156841</v>
      </c>
      <c r="G29" s="150">
        <f>'Bill Units'!P18+'Bill Units'!P19+'Bill Units'!P20</f>
        <v>1934657.5862068969</v>
      </c>
      <c r="H29" s="150">
        <f t="shared" si="0"/>
        <v>7404692.9595575947</v>
      </c>
      <c r="I29" s="150"/>
      <c r="J29" s="156">
        <f t="shared" si="1"/>
        <v>216874.91001332179</v>
      </c>
      <c r="M29" s="145">
        <f t="shared" si="2"/>
        <v>284606.59001332178</v>
      </c>
      <c r="N29" s="145"/>
      <c r="O29" s="220">
        <f>'SGS TOD'!M13+'SGS TOD'!M14+'SGS TOD'!M15</f>
        <v>7320966.0100227362</v>
      </c>
      <c r="Q29" s="145">
        <f t="shared" si="3"/>
        <v>247448.65113876844</v>
      </c>
      <c r="R29" s="145"/>
      <c r="S29" s="145">
        <f t="shared" si="4"/>
        <v>247448.65113876844</v>
      </c>
      <c r="T29" s="158"/>
    </row>
    <row r="30" spans="1:20">
      <c r="D30" s="156"/>
      <c r="E30" s="150"/>
      <c r="F30" s="150"/>
      <c r="G30" s="150"/>
      <c r="H30" s="150">
        <f t="shared" si="0"/>
        <v>0</v>
      </c>
      <c r="I30" s="150"/>
      <c r="J30" s="156">
        <f t="shared" si="1"/>
        <v>0</v>
      </c>
      <c r="M30" s="145">
        <f t="shared" si="2"/>
        <v>0</v>
      </c>
      <c r="N30" s="145"/>
      <c r="Q30" s="145">
        <f t="shared" si="3"/>
        <v>0</v>
      </c>
      <c r="R30" s="145"/>
      <c r="S30" s="145">
        <f t="shared" si="4"/>
        <v>0</v>
      </c>
    </row>
    <row r="31" spans="1:20">
      <c r="A31" s="149" t="s">
        <v>369</v>
      </c>
      <c r="D31" s="156">
        <f>'B&amp;A Surcharges'!B31</f>
        <v>74903.14</v>
      </c>
      <c r="E31" s="150">
        <f>'Bill Units'!I27+'Bill Units'!I28</f>
        <v>3922074.8709677421</v>
      </c>
      <c r="F31" s="150">
        <f>'Bill Units'!J27+'Bill Units'!J28</f>
        <v>1443947.3014460511</v>
      </c>
      <c r="G31" s="150">
        <f>'Bill Units'!K27+'Bill Units'!K28</f>
        <v>1890818.8275862071</v>
      </c>
      <c r="H31" s="150">
        <f t="shared" si="0"/>
        <v>7256841</v>
      </c>
      <c r="I31" s="150"/>
      <c r="J31" s="156">
        <f t="shared" si="1"/>
        <v>215159.69079096772</v>
      </c>
      <c r="M31" s="145">
        <f t="shared" si="2"/>
        <v>290062.83079096774</v>
      </c>
      <c r="N31" s="145"/>
      <c r="O31" s="220">
        <f>MGSTOD!M13+MGSTOD!M14</f>
        <v>7251724.3396206647</v>
      </c>
      <c r="Q31" s="145">
        <f t="shared" si="3"/>
        <v>245108.28267917843</v>
      </c>
      <c r="R31" s="145"/>
      <c r="S31" s="145">
        <f t="shared" si="4"/>
        <v>245108.28267917843</v>
      </c>
      <c r="T31" s="158"/>
    </row>
    <row r="32" spans="1:20">
      <c r="D32" s="156"/>
      <c r="E32" s="150"/>
      <c r="F32" s="150"/>
      <c r="G32" s="150"/>
      <c r="H32" s="150">
        <f t="shared" si="0"/>
        <v>0</v>
      </c>
      <c r="I32" s="150"/>
      <c r="J32" s="156">
        <f t="shared" si="1"/>
        <v>0</v>
      </c>
      <c r="M32" s="145">
        <f t="shared" si="2"/>
        <v>0</v>
      </c>
      <c r="N32" s="145"/>
      <c r="Q32" s="145">
        <f t="shared" si="3"/>
        <v>0</v>
      </c>
      <c r="R32" s="145"/>
      <c r="S32" s="145">
        <f t="shared" si="4"/>
        <v>0</v>
      </c>
    </row>
    <row r="33" spans="1:20">
      <c r="A33" s="149" t="s">
        <v>370</v>
      </c>
      <c r="D33" s="156">
        <f>'B&amp;A Surcharges'!B33</f>
        <v>2673.62</v>
      </c>
      <c r="E33" s="150">
        <f>'Bill Units'!S28+'Bill Units'!S29</f>
        <v>195548.38709677418</v>
      </c>
      <c r="F33" s="150">
        <f>'Bill Units'!T28+'Bill Units'!T29</f>
        <v>25979.199110122358</v>
      </c>
      <c r="G33" s="150">
        <f>'Bill Units'!U28+'Bill Units'!U29</f>
        <v>40922.413793103449</v>
      </c>
      <c r="H33" s="150">
        <f t="shared" si="0"/>
        <v>262450</v>
      </c>
      <c r="I33" s="150"/>
      <c r="J33" s="156">
        <f t="shared" si="1"/>
        <v>7368.9983870967735</v>
      </c>
      <c r="M33" s="145">
        <f t="shared" si="2"/>
        <v>10042.618387096772</v>
      </c>
      <c r="N33" s="145"/>
      <c r="O33" s="220">
        <f>'GS-SUB'!M13+'GS-SUB'!M14</f>
        <v>187942.5</v>
      </c>
      <c r="Q33" s="145">
        <f t="shared" si="3"/>
        <v>6352.4564999999993</v>
      </c>
      <c r="R33" s="145"/>
      <c r="S33" s="145">
        <f t="shared" si="4"/>
        <v>6352.4564999999993</v>
      </c>
      <c r="T33" s="158"/>
    </row>
    <row r="34" spans="1:20">
      <c r="D34" s="156"/>
      <c r="E34" s="150"/>
      <c r="F34" s="150"/>
      <c r="G34" s="150"/>
      <c r="H34" s="150">
        <f t="shared" si="0"/>
        <v>0</v>
      </c>
      <c r="I34" s="150"/>
      <c r="J34" s="156">
        <f t="shared" si="1"/>
        <v>0</v>
      </c>
      <c r="M34" s="145">
        <f t="shared" si="2"/>
        <v>0</v>
      </c>
      <c r="N34" s="145"/>
      <c r="Q34" s="145">
        <f t="shared" si="3"/>
        <v>0</v>
      </c>
      <c r="R34" s="145"/>
      <c r="S34" s="145">
        <f t="shared" si="4"/>
        <v>0</v>
      </c>
    </row>
    <row r="35" spans="1:20">
      <c r="A35" s="149" t="s">
        <v>371</v>
      </c>
      <c r="D35" s="156">
        <f>'B&amp;A Surcharges'!B35</f>
        <v>2690064.11</v>
      </c>
      <c r="E35" s="150">
        <f>'Bill Units'!D40</f>
        <v>171273754.11691397</v>
      </c>
      <c r="F35" s="150">
        <f>'Bill Units'!E40</f>
        <v>45032170.438883841</v>
      </c>
      <c r="G35" s="150">
        <f>'Bill Units'!F40</f>
        <v>74925308.106048405</v>
      </c>
      <c r="H35" s="150">
        <f t="shared" si="0"/>
        <v>291231232.66184622</v>
      </c>
      <c r="I35" s="150"/>
      <c r="J35" s="156">
        <f t="shared" si="1"/>
        <v>8528233.2323525026</v>
      </c>
      <c r="M35" s="145">
        <f t="shared" si="2"/>
        <v>11218297.342352502</v>
      </c>
      <c r="N35" s="145"/>
      <c r="O35" s="220">
        <f>'LGS-SEC'!M13</f>
        <v>288570433.45717478</v>
      </c>
      <c r="Q35" s="145">
        <f t="shared" si="3"/>
        <v>9753680.650852507</v>
      </c>
      <c r="R35" s="145"/>
      <c r="S35" s="145">
        <f t="shared" si="4"/>
        <v>9753680.650852507</v>
      </c>
      <c r="T35" s="158"/>
    </row>
    <row r="36" spans="1:20">
      <c r="D36" s="156"/>
      <c r="E36" s="150"/>
      <c r="F36" s="150"/>
      <c r="G36" s="150"/>
      <c r="H36" s="150">
        <f t="shared" si="0"/>
        <v>0</v>
      </c>
      <c r="I36" s="150"/>
      <c r="J36" s="156">
        <f t="shared" si="1"/>
        <v>0</v>
      </c>
      <c r="M36" s="145">
        <f t="shared" si="2"/>
        <v>0</v>
      </c>
      <c r="N36" s="145"/>
      <c r="Q36" s="145">
        <f t="shared" si="3"/>
        <v>0</v>
      </c>
      <c r="R36" s="145"/>
      <c r="S36" s="145">
        <f t="shared" si="4"/>
        <v>0</v>
      </c>
    </row>
    <row r="37" spans="1:20">
      <c r="A37" s="149" t="s">
        <v>372</v>
      </c>
      <c r="D37" s="156">
        <f>'B&amp;A Surcharges'!B37</f>
        <v>8048.369999999999</v>
      </c>
      <c r="E37" s="150">
        <f>'Bill Units'!D47</f>
        <v>49824826.024935</v>
      </c>
      <c r="F37" s="150">
        <f>'Bill Units'!E47</f>
        <v>13693288.585094551</v>
      </c>
      <c r="G37" s="150">
        <f>'Bill Units'!F47</f>
        <v>22866815.257211979</v>
      </c>
      <c r="H37" s="150">
        <f t="shared" si="0"/>
        <v>86384929.867241532</v>
      </c>
      <c r="I37" s="150"/>
      <c r="J37" s="156">
        <f t="shared" si="1"/>
        <v>2537155.9656412629</v>
      </c>
      <c r="M37" s="145">
        <f t="shared" si="2"/>
        <v>2545204.3356412631</v>
      </c>
      <c r="N37" s="145"/>
      <c r="O37" s="220">
        <f>'LGS-PRI'!M13</f>
        <v>82854308.754685357</v>
      </c>
      <c r="Q37" s="145">
        <f t="shared" si="3"/>
        <v>2800475.6359083648</v>
      </c>
      <c r="R37" s="145"/>
      <c r="S37" s="145">
        <f t="shared" si="4"/>
        <v>2800475.6359083648</v>
      </c>
      <c r="T37" s="158"/>
    </row>
    <row r="38" spans="1:20">
      <c r="D38" s="156"/>
      <c r="E38" s="150"/>
      <c r="F38" s="150"/>
      <c r="G38" s="150"/>
      <c r="H38" s="150">
        <f t="shared" si="0"/>
        <v>0</v>
      </c>
      <c r="I38" s="150"/>
      <c r="J38" s="156">
        <f t="shared" si="1"/>
        <v>0</v>
      </c>
      <c r="M38" s="145">
        <f t="shared" si="2"/>
        <v>0</v>
      </c>
      <c r="N38" s="145"/>
      <c r="Q38" s="145">
        <f t="shared" si="3"/>
        <v>0</v>
      </c>
      <c r="R38" s="145"/>
      <c r="S38" s="145">
        <f t="shared" si="4"/>
        <v>0</v>
      </c>
    </row>
    <row r="39" spans="1:20">
      <c r="A39" s="141" t="s">
        <v>373</v>
      </c>
      <c r="D39" s="156">
        <f>'B&amp;A Surcharges'!B39</f>
        <v>54632.749999999993</v>
      </c>
      <c r="E39" s="150">
        <f>'Bill Units'!I47</f>
        <v>4037130.5483870967</v>
      </c>
      <c r="F39" s="150">
        <f>'Bill Units'!J47</f>
        <v>1126359.0033370412</v>
      </c>
      <c r="G39" s="150">
        <f>'Bill Units'!K47</f>
        <v>2000804.0257519013</v>
      </c>
      <c r="H39" s="150">
        <f t="shared" si="0"/>
        <v>7164293.5774760395</v>
      </c>
      <c r="I39" s="150"/>
      <c r="J39" s="156">
        <f t="shared" si="1"/>
        <v>211147.96030707721</v>
      </c>
      <c r="M39" s="145">
        <f t="shared" si="2"/>
        <v>265780.71030707721</v>
      </c>
      <c r="N39" s="145"/>
      <c r="O39" s="220">
        <f>'LGS-SUB'!M13</f>
        <v>6934309.2143269973</v>
      </c>
      <c r="Q39" s="145">
        <f t="shared" si="3"/>
        <v>234379.65144425249</v>
      </c>
      <c r="R39" s="145"/>
      <c r="S39" s="145">
        <f t="shared" si="4"/>
        <v>234379.65144425249</v>
      </c>
      <c r="T39" s="158"/>
    </row>
    <row r="40" spans="1:20">
      <c r="D40" s="156"/>
      <c r="E40" s="150"/>
      <c r="F40" s="150"/>
      <c r="G40" s="150"/>
      <c r="H40" s="150">
        <f t="shared" si="0"/>
        <v>0</v>
      </c>
      <c r="I40" s="150"/>
      <c r="J40" s="156">
        <f t="shared" si="1"/>
        <v>0</v>
      </c>
      <c r="M40" s="145">
        <f t="shared" si="2"/>
        <v>0</v>
      </c>
      <c r="N40" s="145"/>
      <c r="Q40" s="145">
        <f t="shared" si="3"/>
        <v>0</v>
      </c>
      <c r="R40" s="145"/>
      <c r="S40" s="145">
        <f t="shared" si="4"/>
        <v>0</v>
      </c>
    </row>
    <row r="41" spans="1:20">
      <c r="A41" s="149" t="s">
        <v>374</v>
      </c>
      <c r="D41" s="156">
        <f>'B&amp;A Surcharges'!B47</f>
        <v>9657.0500000000011</v>
      </c>
      <c r="E41" s="150">
        <f>'Bill Units'!N47</f>
        <v>278419.3548387097</v>
      </c>
      <c r="F41" s="150">
        <f>'Bill Units'!O47</f>
        <v>215235.81757508343</v>
      </c>
      <c r="G41" s="150">
        <f>'Bill Units'!P47</f>
        <v>311344.8275862069</v>
      </c>
      <c r="H41" s="150">
        <f t="shared" si="0"/>
        <v>805000</v>
      </c>
      <c r="I41" s="150"/>
      <c r="J41" s="156">
        <f t="shared" si="1"/>
        <v>25070.739354838708</v>
      </c>
      <c r="M41" s="145">
        <f t="shared" si="2"/>
        <v>34727.789354838707</v>
      </c>
      <c r="N41" s="145"/>
      <c r="O41" s="220">
        <f>'LGS-TRAN'!M13</f>
        <v>1436000</v>
      </c>
      <c r="Q41" s="145">
        <f t="shared" si="3"/>
        <v>48536.799999999996</v>
      </c>
      <c r="R41" s="145"/>
      <c r="S41" s="145">
        <f t="shared" si="4"/>
        <v>48536.799999999996</v>
      </c>
      <c r="T41" s="158"/>
    </row>
    <row r="42" spans="1:20">
      <c r="D42" s="156"/>
      <c r="E42" s="150"/>
      <c r="F42" s="150"/>
      <c r="G42" s="150"/>
      <c r="H42" s="150">
        <f t="shared" si="0"/>
        <v>0</v>
      </c>
      <c r="I42" s="150"/>
      <c r="J42" s="156">
        <f t="shared" si="1"/>
        <v>0</v>
      </c>
      <c r="M42" s="145">
        <f t="shared" si="2"/>
        <v>0</v>
      </c>
      <c r="N42" s="145"/>
      <c r="Q42" s="145">
        <f t="shared" si="3"/>
        <v>0</v>
      </c>
      <c r="R42" s="145"/>
      <c r="S42" s="145">
        <f t="shared" si="4"/>
        <v>0</v>
      </c>
    </row>
    <row r="43" spans="1:20">
      <c r="A43" s="149" t="s">
        <v>375</v>
      </c>
      <c r="D43" s="156">
        <f>'B&amp;A Surcharges'!B43</f>
        <v>798875.27</v>
      </c>
      <c r="E43" s="150">
        <f>'Bill Units'!I40+'Bill Units'!I41</f>
        <v>526784.25806451612</v>
      </c>
      <c r="F43" s="150">
        <f>'Bill Units'!J40+'Bill Units'!J41</f>
        <v>168647.60400444939</v>
      </c>
      <c r="G43" s="150">
        <f>'Bill Units'!K40+'Bill Units'!K41</f>
        <v>189148.13793103449</v>
      </c>
      <c r="H43" s="150">
        <f t="shared" si="0"/>
        <v>884580</v>
      </c>
      <c r="I43" s="150"/>
      <c r="J43" s="156">
        <f t="shared" si="1"/>
        <v>25853.100898064513</v>
      </c>
      <c r="M43" s="145">
        <f t="shared" si="2"/>
        <v>824728.37089806458</v>
      </c>
      <c r="N43" s="145"/>
      <c r="O43" s="220">
        <f>LGSLMTOD!M13+LGSLMTOD!M14</f>
        <v>878955.24659644801</v>
      </c>
      <c r="Q43" s="145">
        <f t="shared" si="3"/>
        <v>29708.687334959941</v>
      </c>
      <c r="R43" s="145"/>
      <c r="S43" s="145">
        <f t="shared" si="4"/>
        <v>29708.687334959941</v>
      </c>
      <c r="T43" s="158"/>
    </row>
    <row r="44" spans="1:20">
      <c r="D44" s="156"/>
      <c r="E44" s="150"/>
      <c r="F44" s="150"/>
      <c r="G44" s="150"/>
      <c r="H44" s="150">
        <f t="shared" si="0"/>
        <v>0</v>
      </c>
      <c r="I44" s="150"/>
      <c r="J44" s="156">
        <f t="shared" si="1"/>
        <v>0</v>
      </c>
      <c r="M44" s="145">
        <f t="shared" si="2"/>
        <v>0</v>
      </c>
      <c r="N44" s="145"/>
      <c r="Q44" s="145">
        <f t="shared" si="3"/>
        <v>0</v>
      </c>
      <c r="R44" s="145"/>
      <c r="S44" s="145">
        <f t="shared" si="4"/>
        <v>0</v>
      </c>
    </row>
    <row r="45" spans="1:20">
      <c r="A45" s="149" t="s">
        <v>376</v>
      </c>
      <c r="D45" s="156">
        <f>'B&amp;A Surcharges'!B45</f>
        <v>65705.209999999992</v>
      </c>
      <c r="E45" s="150">
        <f>'Bill Units'!N43+'Bill Units'!N44</f>
        <v>3577783.2258064514</v>
      </c>
      <c r="F45" s="150">
        <f>'Bill Units'!O43+'Bill Units'!O44</f>
        <v>857867.53281423799</v>
      </c>
      <c r="G45" s="150">
        <f>'Bill Units'!P43+'Bill Units'!P44</f>
        <v>1511373.2413793104</v>
      </c>
      <c r="H45" s="150">
        <f t="shared" si="0"/>
        <v>5947024</v>
      </c>
      <c r="I45" s="150"/>
      <c r="J45" s="156">
        <f t="shared" si="1"/>
        <v>173532.03602580645</v>
      </c>
      <c r="M45" s="145">
        <f t="shared" si="2"/>
        <v>239237.24602580644</v>
      </c>
      <c r="N45" s="145"/>
      <c r="O45" s="220">
        <f>'LGS-SEC TOD'!M13+'LGS-SEC TOD'!M14</f>
        <v>4792009.7812899323</v>
      </c>
      <c r="Q45" s="145">
        <f t="shared" si="3"/>
        <v>161969.9306075997</v>
      </c>
      <c r="R45" s="145"/>
      <c r="S45" s="145">
        <f t="shared" si="4"/>
        <v>161969.9306075997</v>
      </c>
      <c r="T45" s="158"/>
    </row>
    <row r="46" spans="1:20">
      <c r="D46" s="156"/>
      <c r="E46" s="150"/>
      <c r="F46" s="150"/>
      <c r="G46" s="150"/>
      <c r="H46" s="150">
        <f t="shared" si="0"/>
        <v>0</v>
      </c>
      <c r="I46" s="150"/>
      <c r="J46" s="156">
        <f t="shared" si="1"/>
        <v>0</v>
      </c>
      <c r="M46" s="145">
        <f t="shared" si="2"/>
        <v>0</v>
      </c>
      <c r="N46" s="145"/>
      <c r="Q46" s="145">
        <f t="shared" si="3"/>
        <v>0</v>
      </c>
      <c r="R46" s="145"/>
      <c r="S46" s="145">
        <f t="shared" si="4"/>
        <v>0</v>
      </c>
    </row>
    <row r="47" spans="1:20">
      <c r="A47" s="149" t="s">
        <v>377</v>
      </c>
      <c r="D47" s="156">
        <f>'B&amp;A Surcharges'!B41</f>
        <v>32116.199999999997</v>
      </c>
      <c r="E47" s="150">
        <f>'Bill Units'!S43+'Bill Units'!S44</f>
        <v>1838515.8064516131</v>
      </c>
      <c r="F47" s="150">
        <f>'Bill Units'!T43+'Bill Units'!T44</f>
        <v>551584.7107897664</v>
      </c>
      <c r="G47" s="150">
        <f>'Bill Units'!U43+'Bill Units'!U44</f>
        <v>1024549.4827586205</v>
      </c>
      <c r="H47" s="150">
        <f t="shared" si="0"/>
        <v>3414650</v>
      </c>
      <c r="I47" s="150"/>
      <c r="J47" s="156">
        <f t="shared" si="1"/>
        <v>101295.36860645161</v>
      </c>
      <c r="M47" s="145">
        <f t="shared" si="2"/>
        <v>133411.56860645162</v>
      </c>
      <c r="N47" s="145"/>
      <c r="O47" s="220">
        <f>'LGS-PRI TOD'!M13+'LGS-PRI TOD'!M14</f>
        <v>3410100.8908518129</v>
      </c>
      <c r="Q47" s="145">
        <f t="shared" si="3"/>
        <v>115261.41011079127</v>
      </c>
      <c r="R47" s="145"/>
      <c r="S47" s="145">
        <f t="shared" si="4"/>
        <v>115261.41011079127</v>
      </c>
      <c r="T47" s="158"/>
    </row>
    <row r="48" spans="1:20">
      <c r="D48" s="156"/>
      <c r="E48" s="150"/>
      <c r="F48" s="150"/>
      <c r="G48" s="150"/>
      <c r="H48" s="150">
        <f t="shared" si="0"/>
        <v>0</v>
      </c>
      <c r="I48" s="150"/>
      <c r="J48" s="156">
        <f t="shared" si="1"/>
        <v>0</v>
      </c>
      <c r="M48" s="145">
        <f t="shared" si="2"/>
        <v>0</v>
      </c>
      <c r="N48" s="145"/>
      <c r="O48" s="220"/>
      <c r="Q48" s="145">
        <f t="shared" si="3"/>
        <v>0</v>
      </c>
      <c r="R48" s="145"/>
      <c r="S48" s="145">
        <f t="shared" si="4"/>
        <v>0</v>
      </c>
    </row>
    <row r="49" spans="1:20">
      <c r="A49" s="149" t="s">
        <v>378</v>
      </c>
      <c r="D49" s="156">
        <f>'B&amp;A Surcharges'!B49</f>
        <v>761913.77999999991</v>
      </c>
      <c r="E49" s="150">
        <f>'Bill Units'!D56</f>
        <v>45976067.258064516</v>
      </c>
      <c r="F49" s="150">
        <f>'Bill Units'!E56</f>
        <v>13753009.155728588</v>
      </c>
      <c r="G49" s="150">
        <f>'Bill Units'!F56</f>
        <v>21092807.586206898</v>
      </c>
      <c r="H49" s="150">
        <f t="shared" si="0"/>
        <v>80821884</v>
      </c>
      <c r="I49" s="150"/>
      <c r="J49" s="156">
        <f t="shared" si="1"/>
        <v>2378683.4826580645</v>
      </c>
      <c r="M49" s="145">
        <f t="shared" si="2"/>
        <v>3140597.2626580643</v>
      </c>
      <c r="N49" s="145"/>
      <c r="O49" s="220">
        <f>'PS-SEC'!M13</f>
        <v>79850553.985990748</v>
      </c>
      <c r="Q49" s="145">
        <f t="shared" si="3"/>
        <v>2698948.724726487</v>
      </c>
      <c r="R49" s="145"/>
      <c r="S49" s="145">
        <f t="shared" si="4"/>
        <v>2698948.724726487</v>
      </c>
      <c r="T49" s="158"/>
    </row>
    <row r="50" spans="1:20" ht="13.5" customHeight="1">
      <c r="D50" s="156"/>
      <c r="E50" s="150"/>
      <c r="F50" s="150"/>
      <c r="G50" s="150"/>
      <c r="H50" s="150">
        <f t="shared" si="0"/>
        <v>0</v>
      </c>
      <c r="I50" s="150"/>
      <c r="J50" s="156">
        <f t="shared" si="1"/>
        <v>0</v>
      </c>
      <c r="M50" s="145">
        <f t="shared" si="2"/>
        <v>0</v>
      </c>
      <c r="N50" s="145"/>
      <c r="Q50" s="145">
        <f t="shared" si="3"/>
        <v>0</v>
      </c>
      <c r="R50" s="145"/>
      <c r="S50" s="145">
        <f t="shared" si="4"/>
        <v>0</v>
      </c>
    </row>
    <row r="51" spans="1:20" ht="13.5" customHeight="1">
      <c r="A51" s="149" t="s">
        <v>379</v>
      </c>
      <c r="D51" s="156">
        <f>'B&amp;A Surcharges'!B51</f>
        <v>19133.47</v>
      </c>
      <c r="E51" s="150">
        <f>'Bill Units'!I56</f>
        <v>1010990.3225806451</v>
      </c>
      <c r="F51" s="150">
        <f>'Bill Units'!J56</f>
        <v>424468.29810900998</v>
      </c>
      <c r="G51" s="150">
        <f>'Bill Units'!K56</f>
        <v>538541.37931034481</v>
      </c>
      <c r="H51" s="150">
        <f t="shared" si="0"/>
        <v>1974000</v>
      </c>
      <c r="I51" s="150"/>
      <c r="J51" s="156">
        <f t="shared" si="1"/>
        <v>58956.794322580638</v>
      </c>
      <c r="M51" s="145">
        <f t="shared" si="2"/>
        <v>78090.264322580639</v>
      </c>
      <c r="N51" s="145"/>
      <c r="O51" s="220">
        <f>'PS-PRI'!M13</f>
        <v>1968499.2997655999</v>
      </c>
      <c r="Q51" s="145">
        <f t="shared" si="3"/>
        <v>66535.276332077265</v>
      </c>
      <c r="R51" s="145"/>
      <c r="S51" s="145">
        <f t="shared" si="4"/>
        <v>66535.276332077265</v>
      </c>
      <c r="T51" s="158"/>
    </row>
    <row r="52" spans="1:20" ht="13.5" customHeight="1">
      <c r="D52" s="156"/>
      <c r="E52" s="150"/>
      <c r="F52" s="150"/>
      <c r="G52" s="150"/>
      <c r="H52" s="150">
        <f t="shared" si="0"/>
        <v>0</v>
      </c>
      <c r="I52" s="150"/>
      <c r="J52" s="156">
        <f t="shared" si="1"/>
        <v>0</v>
      </c>
      <c r="M52" s="145">
        <f t="shared" si="2"/>
        <v>0</v>
      </c>
      <c r="N52" s="145"/>
      <c r="Q52" s="145">
        <f t="shared" si="3"/>
        <v>0</v>
      </c>
      <c r="R52" s="145"/>
      <c r="S52" s="145">
        <f t="shared" si="4"/>
        <v>0</v>
      </c>
    </row>
    <row r="53" spans="1:20" ht="13.5" customHeight="1">
      <c r="A53" s="149" t="s">
        <v>380</v>
      </c>
      <c r="D53" s="156">
        <f>'B&amp;A Surcharges'!B53</f>
        <v>182192.15999999997</v>
      </c>
      <c r="E53" s="150">
        <f>'Bill Units'!I65</f>
        <v>138981161.48118752</v>
      </c>
      <c r="F53" s="150">
        <f>'Bill Units'!J65</f>
        <v>34833015.371703342</v>
      </c>
      <c r="G53" s="150">
        <f>'Bill Units'!K65</f>
        <v>63298159.917609863</v>
      </c>
      <c r="H53" s="150">
        <f t="shared" si="0"/>
        <v>237112336.77050072</v>
      </c>
      <c r="I53" s="150"/>
      <c r="J53" s="156">
        <f t="shared" si="1"/>
        <v>6947021.6626674039</v>
      </c>
      <c r="M53" s="145">
        <f t="shared" si="2"/>
        <v>7129213.8226674041</v>
      </c>
      <c r="N53" s="145"/>
      <c r="O53" s="220">
        <f>'IGS-PRI'!M13</f>
        <v>236711440.39549112</v>
      </c>
      <c r="Q53" s="145">
        <f t="shared" si="3"/>
        <v>8000846.6853675991</v>
      </c>
      <c r="R53" s="145"/>
      <c r="S53" s="145">
        <f t="shared" si="4"/>
        <v>8000846.6853675991</v>
      </c>
      <c r="T53" s="158"/>
    </row>
    <row r="54" spans="1:20" ht="13.5" customHeight="1">
      <c r="D54" s="156"/>
      <c r="E54" s="150"/>
      <c r="F54" s="150"/>
      <c r="G54" s="150"/>
      <c r="H54" s="150">
        <f t="shared" si="0"/>
        <v>0</v>
      </c>
      <c r="I54" s="150"/>
      <c r="J54" s="156">
        <f t="shared" si="1"/>
        <v>0</v>
      </c>
      <c r="M54" s="145">
        <f t="shared" si="2"/>
        <v>0</v>
      </c>
      <c r="N54" s="145"/>
      <c r="Q54" s="145">
        <f t="shared" si="3"/>
        <v>0</v>
      </c>
      <c r="R54" s="145"/>
      <c r="S54" s="145">
        <f t="shared" si="4"/>
        <v>0</v>
      </c>
    </row>
    <row r="55" spans="1:20">
      <c r="A55" s="149" t="s">
        <v>381</v>
      </c>
      <c r="D55" s="156">
        <f>'B&amp;A Surcharges'!B55</f>
        <v>2301023.06</v>
      </c>
      <c r="E55" s="150">
        <f>'Bill Units'!N65</f>
        <v>1050826011.7614346</v>
      </c>
      <c r="F55" s="150">
        <f>'Bill Units'!O65</f>
        <v>261539940.12467238</v>
      </c>
      <c r="G55" s="150">
        <f>'Bill Units'!P65</f>
        <v>473243688.84017617</v>
      </c>
      <c r="H55" s="150">
        <f t="shared" si="0"/>
        <v>1785609640.7262831</v>
      </c>
      <c r="I55" s="150"/>
      <c r="J55" s="156">
        <f t="shared" si="1"/>
        <v>52283262.086220548</v>
      </c>
      <c r="M55" s="145">
        <f t="shared" si="2"/>
        <v>54584285.14622055</v>
      </c>
      <c r="N55" s="145"/>
      <c r="O55" s="220">
        <f>'IGS-SUB'!M13+'IGS-SUB'!M25</f>
        <v>1765268002.7059975</v>
      </c>
      <c r="Q55" s="145">
        <f t="shared" si="3"/>
        <v>59666058.491462708</v>
      </c>
      <c r="R55" s="145"/>
      <c r="S55" s="145">
        <f t="shared" si="4"/>
        <v>59666058.491462708</v>
      </c>
      <c r="T55" s="158"/>
    </row>
    <row r="56" spans="1:20">
      <c r="D56" s="156"/>
      <c r="E56" s="150"/>
      <c r="F56" s="150"/>
      <c r="G56" s="150"/>
      <c r="H56" s="150">
        <f t="shared" si="0"/>
        <v>0</v>
      </c>
      <c r="I56" s="150"/>
      <c r="J56" s="156">
        <f t="shared" si="1"/>
        <v>0</v>
      </c>
      <c r="M56" s="145">
        <f t="shared" si="2"/>
        <v>0</v>
      </c>
      <c r="N56" s="145"/>
      <c r="Q56" s="145">
        <f t="shared" si="3"/>
        <v>0</v>
      </c>
      <c r="R56" s="145"/>
      <c r="S56" s="145">
        <f t="shared" si="4"/>
        <v>0</v>
      </c>
    </row>
    <row r="57" spans="1:20">
      <c r="A57" s="149" t="s">
        <v>382</v>
      </c>
      <c r="D57" s="156">
        <f>'B&amp;A Surcharges'!B57</f>
        <v>16681649.030000001</v>
      </c>
      <c r="E57" s="150">
        <f>'Bill Units'!S65</f>
        <v>164283516.12903225</v>
      </c>
      <c r="F57" s="150">
        <f>'Bill Units'!T65</f>
        <v>38516311.457174644</v>
      </c>
      <c r="G57" s="150">
        <f>'Bill Units'!U65</f>
        <v>69011172.413793102</v>
      </c>
      <c r="H57" s="150">
        <f t="shared" si="0"/>
        <v>271811000</v>
      </c>
      <c r="I57" s="150"/>
      <c r="J57" s="156">
        <f t="shared" si="1"/>
        <v>7925514.3961290326</v>
      </c>
      <c r="M57" s="145">
        <f t="shared" si="2"/>
        <v>24607163.426129036</v>
      </c>
      <c r="N57" s="145"/>
      <c r="O57" s="220">
        <f>'IGS-TRAN'!M13</f>
        <v>271811000</v>
      </c>
      <c r="Q57" s="145">
        <f t="shared" si="3"/>
        <v>9187211.7999999989</v>
      </c>
      <c r="R57" s="145"/>
      <c r="S57" s="145">
        <f t="shared" si="4"/>
        <v>9187211.7999999989</v>
      </c>
      <c r="T57" s="158"/>
    </row>
    <row r="58" spans="1:20">
      <c r="D58" s="156"/>
      <c r="E58" s="150"/>
      <c r="F58" s="150"/>
      <c r="G58" s="150"/>
      <c r="H58" s="150">
        <f t="shared" si="0"/>
        <v>0</v>
      </c>
      <c r="I58" s="150"/>
      <c r="J58" s="156">
        <f t="shared" si="1"/>
        <v>0</v>
      </c>
      <c r="M58" s="145">
        <f t="shared" si="2"/>
        <v>0</v>
      </c>
      <c r="N58" s="145"/>
      <c r="Q58" s="145">
        <f t="shared" si="3"/>
        <v>0</v>
      </c>
      <c r="R58" s="145"/>
      <c r="S58" s="145">
        <f t="shared" si="4"/>
        <v>0</v>
      </c>
    </row>
    <row r="59" spans="1:20">
      <c r="A59" s="149" t="s">
        <v>383</v>
      </c>
      <c r="D59" s="156">
        <f>'B&amp;A Surcharges'!B59</f>
        <v>2649849.6800000002</v>
      </c>
      <c r="E59" s="150">
        <f>'Bill Units'!D65</f>
        <v>11454642.580645161</v>
      </c>
      <c r="F59" s="150">
        <f>'Bill Units'!E65</f>
        <v>3133103.6262513902</v>
      </c>
      <c r="G59" s="150">
        <f>'Bill Units'!F65</f>
        <v>5012093.7931034481</v>
      </c>
      <c r="H59" s="150">
        <f t="shared" si="0"/>
        <v>19599840</v>
      </c>
      <c r="I59" s="150"/>
      <c r="J59" s="156">
        <f t="shared" si="1"/>
        <v>574502.93698064517</v>
      </c>
      <c r="M59" s="145">
        <f t="shared" si="2"/>
        <v>3224352.6169806453</v>
      </c>
      <c r="N59" s="145"/>
      <c r="O59" s="220">
        <f>'IGS-SEC'!M13</f>
        <v>19599840</v>
      </c>
      <c r="Q59" s="145">
        <f t="shared" si="3"/>
        <v>662474.59199999995</v>
      </c>
      <c r="R59" s="145"/>
      <c r="S59" s="145">
        <f t="shared" si="4"/>
        <v>662474.59199999995</v>
      </c>
      <c r="T59" s="158"/>
    </row>
    <row r="60" spans="1:20">
      <c r="D60" s="156"/>
      <c r="E60" s="150"/>
      <c r="F60" s="150"/>
      <c r="G60" s="150"/>
      <c r="H60" s="150">
        <f t="shared" si="0"/>
        <v>0</v>
      </c>
      <c r="I60" s="150"/>
      <c r="J60" s="156">
        <f t="shared" si="1"/>
        <v>0</v>
      </c>
      <c r="M60" s="145">
        <f t="shared" si="2"/>
        <v>0</v>
      </c>
      <c r="N60" s="145"/>
      <c r="Q60" s="145">
        <f t="shared" si="3"/>
        <v>0</v>
      </c>
      <c r="R60" s="145"/>
      <c r="S60" s="145">
        <f t="shared" si="4"/>
        <v>0</v>
      </c>
    </row>
    <row r="61" spans="1:20">
      <c r="A61" s="149" t="s">
        <v>35</v>
      </c>
      <c r="D61" s="156">
        <f>'B&amp;A Surcharges'!B61</f>
        <v>76194.31</v>
      </c>
      <c r="E61" s="150">
        <f>SL!C55</f>
        <v>4533546.5161290318</v>
      </c>
      <c r="F61" s="150">
        <f>SL!D55</f>
        <v>1346243.8631813126</v>
      </c>
      <c r="G61" s="150">
        <f>SL!E55</f>
        <v>1957195.6206896552</v>
      </c>
      <c r="H61" s="150">
        <f t="shared" si="0"/>
        <v>7836986</v>
      </c>
      <c r="I61" s="150"/>
      <c r="J61" s="156">
        <f t="shared" si="1"/>
        <v>230072.48955612903</v>
      </c>
      <c r="M61" s="145">
        <f t="shared" si="2"/>
        <v>306266.79955612903</v>
      </c>
      <c r="N61" s="145"/>
      <c r="O61" s="220">
        <f>SUM(SL!C55:E55)</f>
        <v>7836986</v>
      </c>
      <c r="Q61" s="145">
        <f t="shared" si="3"/>
        <v>264890.12679999997</v>
      </c>
      <c r="R61" s="145"/>
      <c r="S61" s="145">
        <f t="shared" si="4"/>
        <v>264890.12679999997</v>
      </c>
      <c r="T61" s="158"/>
    </row>
    <row r="62" spans="1:20">
      <c r="D62" s="156"/>
      <c r="E62" s="150"/>
      <c r="F62" s="150"/>
      <c r="G62" s="150"/>
      <c r="H62" s="150">
        <f t="shared" si="0"/>
        <v>0</v>
      </c>
      <c r="I62" s="150"/>
      <c r="J62" s="156">
        <f t="shared" si="1"/>
        <v>0</v>
      </c>
      <c r="M62" s="145">
        <f t="shared" si="2"/>
        <v>0</v>
      </c>
      <c r="N62" s="145"/>
      <c r="Q62" s="145">
        <f t="shared" si="3"/>
        <v>0</v>
      </c>
      <c r="R62" s="145"/>
      <c r="S62" s="145">
        <f t="shared" si="4"/>
        <v>0</v>
      </c>
    </row>
    <row r="63" spans="1:20">
      <c r="A63" s="149" t="s">
        <v>33</v>
      </c>
      <c r="B63" s="157"/>
      <c r="D63" s="160">
        <f>'B&amp;A Surcharges'!B63</f>
        <v>17051.920000000002</v>
      </c>
      <c r="E63" s="161">
        <f>'Bill Units'!D80</f>
        <v>1053892.0967741935</v>
      </c>
      <c r="F63" s="161">
        <f>'Bill Units'!E80</f>
        <v>306048.21357063402</v>
      </c>
      <c r="G63" s="161">
        <f>'Bill Units'!F80</f>
        <v>471753.68965517241</v>
      </c>
      <c r="H63" s="150">
        <f t="shared" si="0"/>
        <v>1831693.9999999998</v>
      </c>
      <c r="I63" s="150"/>
      <c r="J63" s="156">
        <f t="shared" si="1"/>
        <v>53817.365896774187</v>
      </c>
      <c r="M63" s="162">
        <f t="shared" si="2"/>
        <v>70869.285896774192</v>
      </c>
      <c r="N63" s="162"/>
      <c r="O63" s="224">
        <f>MW!M13</f>
        <v>1831693.9999999998</v>
      </c>
      <c r="P63" s="146"/>
      <c r="Q63" s="162">
        <f t="shared" si="3"/>
        <v>61911.257199999985</v>
      </c>
      <c r="R63" s="162"/>
      <c r="S63" s="162">
        <f t="shared" si="4"/>
        <v>61911.257199999985</v>
      </c>
      <c r="T63" s="158"/>
    </row>
    <row r="64" spans="1:20">
      <c r="A64" s="163"/>
      <c r="D64" s="156"/>
      <c r="M64" s="145"/>
      <c r="N64" s="145"/>
      <c r="Q64" s="145"/>
      <c r="R64" s="145"/>
      <c r="S64" s="145"/>
    </row>
    <row r="65" spans="1:19">
      <c r="A65" s="163" t="s">
        <v>17</v>
      </c>
      <c r="D65" s="156">
        <f>SUM(D11:D64)</f>
        <v>49425312.420000009</v>
      </c>
      <c r="E65" s="158">
        <f>SUM(E11:E63)</f>
        <v>3006208174.0185738</v>
      </c>
      <c r="F65" s="158">
        <f t="shared" ref="F65:G65" si="5">SUM(F11:F63)</f>
        <v>965105181.01534879</v>
      </c>
      <c r="G65" s="158">
        <f t="shared" si="5"/>
        <v>1385716998.5261083</v>
      </c>
      <c r="H65" s="158">
        <f>SUM(H11:H63)</f>
        <v>5357030353.5600309</v>
      </c>
      <c r="J65" s="156">
        <f>SUM(J11:J63)</f>
        <v>157979947.17386639</v>
      </c>
      <c r="M65" s="145">
        <f>SUM(M11:M63)</f>
        <v>207405259.59386644</v>
      </c>
      <c r="N65" s="145"/>
      <c r="O65" s="220">
        <f>SUM(O11:O63)</f>
        <v>5310719340.1458397</v>
      </c>
      <c r="Q65" s="145">
        <f>SUM(Q11:Q63)</f>
        <v>179502313.6969294</v>
      </c>
      <c r="R65" s="145"/>
      <c r="S65" s="145">
        <f>SUM(S11:S63)</f>
        <v>179502313.6969294</v>
      </c>
    </row>
    <row r="68" spans="1:19">
      <c r="D68" s="150">
        <v>49425312.420000009</v>
      </c>
      <c r="O68" s="164">
        <f>O65-H65</f>
        <v>-46311013.414191246</v>
      </c>
    </row>
    <row r="69" spans="1:19">
      <c r="O69" s="141" t="s">
        <v>1272</v>
      </c>
      <c r="Q69" s="159"/>
    </row>
    <row r="70" spans="1:19">
      <c r="D70" s="156">
        <f>D65-D68</f>
        <v>0</v>
      </c>
    </row>
    <row r="71" spans="1:19">
      <c r="M71" s="150" t="s">
        <v>584</v>
      </c>
      <c r="N71" s="150">
        <f>SUM(O57,O55,O41,O39,O33)</f>
        <v>2045637254.4203246</v>
      </c>
      <c r="O71" s="165">
        <f>N71/O65</f>
        <v>0.38519023947594799</v>
      </c>
    </row>
  </sheetData>
  <phoneticPr fontId="0" type="noConversion"/>
  <pageMargins left="0.5" right="0.5" top="0.5" bottom="0.5" header="0.5" footer="0.5"/>
  <pageSetup scale="10" orientation="portrait" r:id="rId1"/>
  <headerFooter alignWithMargins="0"/>
  <ignoredErrors>
    <ignoredError sqref="P12 P11 P14 P13 P16 P15 P18 P17 P20 P19 P22 P21 P24 P23 P26 P25 P28 P27 P30 P29 P32 P31 P34 P33 P36 P35 P38 P37 P40 P39 P42 P41 P44 P43 P46 P45 P48 P47 P50 P49 P52 P51 P54 P53 P56 P55 P58 P57 P60 P59 P62 P61 O64:S64 P63 P65 R65:S65" evalError="1"/>
  </ignoredError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53">
    <pageSetUpPr fitToPage="1"/>
  </sheetPr>
  <dimension ref="A1:I62"/>
  <sheetViews>
    <sheetView workbookViewId="0">
      <selection activeCell="K23" sqref="K23"/>
    </sheetView>
  </sheetViews>
  <sheetFormatPr defaultColWidth="9.1796875" defaultRowHeight="13"/>
  <cols>
    <col min="1" max="1" width="18.453125" style="141" customWidth="1"/>
    <col min="2" max="2" width="17.1796875" style="150" customWidth="1"/>
    <col min="3" max="3" width="9.26953125" style="141" bestFit="1" customWidth="1"/>
    <col min="4" max="5" width="9.1796875" style="141"/>
    <col min="6" max="6" width="11.54296875" style="141" bestFit="1" customWidth="1"/>
    <col min="7" max="7" width="9.1796875" style="141"/>
    <col min="8" max="8" width="11.54296875" style="141" bestFit="1" customWidth="1"/>
    <col min="9" max="16384" width="9.1796875" style="141"/>
  </cols>
  <sheetData>
    <row r="1" spans="1:3">
      <c r="A1" s="141" t="str">
        <f>+RS!B2</f>
        <v>KENTUCKY POWER BILLING ANALYSIS</v>
      </c>
    </row>
    <row r="2" spans="1:3">
      <c r="A2" s="141" t="str">
        <f>+RS!B4</f>
        <v>TEST YEAR ENDED MAY 31, 2025</v>
      </c>
    </row>
    <row r="6" spans="1:3">
      <c r="A6" s="152" t="s">
        <v>2</v>
      </c>
      <c r="B6" s="155" t="s">
        <v>568</v>
      </c>
      <c r="C6" s="141" t="s">
        <v>1273</v>
      </c>
    </row>
    <row r="7" spans="1:3">
      <c r="A7" s="152"/>
    </row>
    <row r="8" spans="1:3">
      <c r="A8" s="149" t="s">
        <v>223</v>
      </c>
      <c r="B8" s="150">
        <v>0</v>
      </c>
    </row>
    <row r="10" spans="1:3">
      <c r="A10" s="149" t="s">
        <v>224</v>
      </c>
      <c r="B10" s="150">
        <v>0</v>
      </c>
    </row>
    <row r="12" spans="1:3">
      <c r="A12" s="149" t="s">
        <v>225</v>
      </c>
      <c r="B12" s="150">
        <v>0</v>
      </c>
    </row>
    <row r="14" spans="1:3">
      <c r="A14" s="149" t="s">
        <v>34</v>
      </c>
      <c r="B14" s="150">
        <v>0</v>
      </c>
    </row>
    <row r="16" spans="1:3">
      <c r="A16" s="149" t="s">
        <v>364</v>
      </c>
      <c r="B16" s="150">
        <v>0</v>
      </c>
    </row>
    <row r="18" spans="1:2">
      <c r="A18" s="149" t="s">
        <v>365</v>
      </c>
      <c r="B18" s="150">
        <f>'GS-SEC'!M16</f>
        <v>1139317.6909722718</v>
      </c>
    </row>
    <row r="20" spans="1:2">
      <c r="A20" s="149" t="s">
        <v>366</v>
      </c>
      <c r="B20" s="150">
        <f>0</f>
        <v>0</v>
      </c>
    </row>
    <row r="22" spans="1:2">
      <c r="A22" s="149" t="s">
        <v>367</v>
      </c>
      <c r="B22" s="150">
        <f>'GS-PRI'!M16</f>
        <v>19826.733957974884</v>
      </c>
    </row>
    <row r="24" spans="1:2">
      <c r="A24" s="149" t="s">
        <v>368</v>
      </c>
      <c r="B24" s="150">
        <v>0</v>
      </c>
    </row>
    <row r="26" spans="1:2">
      <c r="A26" s="149" t="s">
        <v>201</v>
      </c>
      <c r="B26" s="150">
        <v>0</v>
      </c>
    </row>
    <row r="28" spans="1:2">
      <c r="A28" s="149" t="s">
        <v>369</v>
      </c>
      <c r="B28" s="150">
        <v>0</v>
      </c>
    </row>
    <row r="30" spans="1:2">
      <c r="A30" s="149" t="s">
        <v>370</v>
      </c>
      <c r="B30" s="150">
        <f>'GS-SUB'!M16</f>
        <v>71.015114392749695</v>
      </c>
    </row>
    <row r="32" spans="1:2">
      <c r="A32" s="149" t="s">
        <v>371</v>
      </c>
      <c r="B32" s="150">
        <f>'LGS-SEC'!M15</f>
        <v>813258.83471745288</v>
      </c>
    </row>
    <row r="34" spans="1:7">
      <c r="A34" s="149" t="s">
        <v>372</v>
      </c>
      <c r="B34" s="150">
        <f>'LGS-PRI'!M15</f>
        <v>281576.4720663405</v>
      </c>
    </row>
    <row r="36" spans="1:7">
      <c r="A36" s="141" t="s">
        <v>373</v>
      </c>
      <c r="B36" s="150">
        <f>'LGS-SUB'!M15</f>
        <v>16692.055101649366</v>
      </c>
    </row>
    <row r="38" spans="1:7">
      <c r="A38" s="149" t="s">
        <v>374</v>
      </c>
      <c r="B38" s="150">
        <f>'LGS-TRAN'!M15</f>
        <v>5360.4184000000005</v>
      </c>
    </row>
    <row r="40" spans="1:7">
      <c r="A40" s="149" t="s">
        <v>375</v>
      </c>
      <c r="B40" s="150">
        <v>0</v>
      </c>
    </row>
    <row r="42" spans="1:7">
      <c r="A42" s="149" t="s">
        <v>376</v>
      </c>
      <c r="B42" s="150">
        <f>'LGS-SEC TOD'!M16</f>
        <v>9958.2198009787026</v>
      </c>
    </row>
    <row r="44" spans="1:7">
      <c r="A44" s="149" t="s">
        <v>377</v>
      </c>
      <c r="B44" s="150">
        <f>'LGS-PRI TOD'!M16</f>
        <v>5320.3500905096953</v>
      </c>
      <c r="F44" s="158">
        <f>SUM(B32:B48)</f>
        <v>1443014.3246290712</v>
      </c>
      <c r="G44" s="141" t="s">
        <v>251</v>
      </c>
    </row>
    <row r="46" spans="1:7">
      <c r="A46" s="149" t="s">
        <v>378</v>
      </c>
      <c r="B46" s="150">
        <f>'PS-SEC'!M15</f>
        <v>304120.97314423084</v>
      </c>
    </row>
    <row r="48" spans="1:7">
      <c r="A48" s="149" t="s">
        <v>379</v>
      </c>
      <c r="B48" s="150">
        <f>'PS-PRI'!M15</f>
        <v>6727.0013079089995</v>
      </c>
    </row>
    <row r="49" spans="1:9">
      <c r="C49" s="150"/>
      <c r="D49" s="150"/>
    </row>
    <row r="50" spans="1:9">
      <c r="A50" s="149" t="s">
        <v>380</v>
      </c>
      <c r="B50" s="150">
        <f>'IGS-PRI'!M15</f>
        <v>548972.81595632096</v>
      </c>
      <c r="C50" s="150">
        <f>'IGS-PRI'!M17</f>
        <v>63649.686371950957</v>
      </c>
      <c r="D50" s="150"/>
      <c r="F50" s="158">
        <f>SUM(B50:B56)</f>
        <v>3700645.9443118311</v>
      </c>
      <c r="G50" s="141" t="s">
        <v>464</v>
      </c>
      <c r="H50" s="158">
        <f>SUM(C50:C56)+F50</f>
        <v>3851548.8758610585</v>
      </c>
      <c r="I50" s="141" t="s">
        <v>1274</v>
      </c>
    </row>
    <row r="51" spans="1:9">
      <c r="C51" s="150"/>
      <c r="D51" s="150"/>
    </row>
    <row r="52" spans="1:9">
      <c r="A52" s="149" t="s">
        <v>381</v>
      </c>
      <c r="B52" s="150">
        <f>'IGS-SUB'!M15</f>
        <v>2658196.0631981599</v>
      </c>
      <c r="C52" s="150">
        <f>'IGS-SUB'!M17</f>
        <v>61565.225594628231</v>
      </c>
      <c r="D52" s="150"/>
    </row>
    <row r="53" spans="1:9">
      <c r="C53" s="150"/>
      <c r="D53" s="150"/>
    </row>
    <row r="54" spans="1:9">
      <c r="A54" s="149" t="s">
        <v>382</v>
      </c>
      <c r="B54" s="150">
        <f>'IGS-TRAN'!M15</f>
        <v>462663.06515735027</v>
      </c>
      <c r="C54" s="150">
        <f>'IGS-TRAN'!M17</f>
        <v>9165.0195826480831</v>
      </c>
      <c r="D54" s="150"/>
    </row>
    <row r="55" spans="1:9">
      <c r="C55" s="150"/>
      <c r="D55" s="150"/>
    </row>
    <row r="56" spans="1:9">
      <c r="A56" s="149" t="s">
        <v>383</v>
      </c>
      <c r="B56" s="150">
        <f>'IGS-SEC'!M15</f>
        <v>30814</v>
      </c>
      <c r="C56" s="150">
        <f>'IGS-SEC'!M17</f>
        <v>16523</v>
      </c>
      <c r="D56" s="150"/>
    </row>
    <row r="57" spans="1:9">
      <c r="C57" s="150"/>
      <c r="D57" s="150"/>
    </row>
    <row r="58" spans="1:9">
      <c r="A58" s="149" t="s">
        <v>35</v>
      </c>
      <c r="B58" s="150">
        <v>0</v>
      </c>
      <c r="C58" s="150"/>
      <c r="D58" s="150"/>
    </row>
    <row r="59" spans="1:9">
      <c r="C59" s="150"/>
      <c r="D59" s="150"/>
    </row>
    <row r="60" spans="1:9">
      <c r="A60" s="149" t="s">
        <v>33</v>
      </c>
      <c r="B60" s="161">
        <v>0</v>
      </c>
      <c r="C60" s="150"/>
      <c r="D60" s="150"/>
    </row>
    <row r="62" spans="1:9">
      <c r="A62" s="141" t="s">
        <v>461</v>
      </c>
      <c r="B62" s="150">
        <f>SUM(B8:B60)</f>
        <v>6302875.7089855419</v>
      </c>
    </row>
  </sheetData>
  <pageMargins left="0.25" right="0.25" top="0.75" bottom="0.75" header="0.3" footer="0.3"/>
  <pageSetup scale="88" fitToWidth="0"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4">
    <pageSetUpPr fitToPage="1"/>
  </sheetPr>
  <dimension ref="A1:P60"/>
  <sheetViews>
    <sheetView zoomScaleNormal="100" workbookViewId="0">
      <pane ySplit="8" topLeftCell="A9" activePane="bottomLeft" state="frozen"/>
      <selection sqref="A1:XFD1048576"/>
      <selection pane="bottomLeft" activeCell="E17" sqref="E17"/>
    </sheetView>
  </sheetViews>
  <sheetFormatPr defaultColWidth="9.1796875" defaultRowHeight="13"/>
  <cols>
    <col min="1" max="1" width="22.81640625" style="143" customWidth="1"/>
    <col min="2" max="2" width="21.54296875" style="141" bestFit="1" customWidth="1"/>
    <col min="3" max="5" width="17.1796875" style="141" customWidth="1"/>
    <col min="6" max="9" width="9.1796875" style="141"/>
    <col min="10" max="10" width="18.26953125" style="141" bestFit="1" customWidth="1"/>
    <col min="11" max="11" width="11.54296875" style="141" bestFit="1" customWidth="1"/>
    <col min="12" max="12" width="9.1796875" style="141"/>
    <col min="13" max="14" width="9.54296875" style="141" bestFit="1" customWidth="1"/>
    <col min="15" max="15" width="9.1796875" style="141"/>
    <col min="16" max="16" width="10.1796875" style="141" bestFit="1" customWidth="1"/>
    <col min="17" max="16384" width="9.1796875" style="141"/>
  </cols>
  <sheetData>
    <row r="1" spans="1:16">
      <c r="A1" s="143" t="str">
        <f>+RS!B2</f>
        <v>KENTUCKY POWER BILLING ANALYSIS</v>
      </c>
    </row>
    <row r="2" spans="1:16">
      <c r="A2" s="143" t="str">
        <f>+RS!B4</f>
        <v>TEST YEAR ENDED MAY 31, 2025</v>
      </c>
    </row>
    <row r="3" spans="1:16">
      <c r="A3" s="143" t="s">
        <v>215</v>
      </c>
    </row>
    <row r="6" spans="1:16">
      <c r="A6" s="221"/>
      <c r="B6" s="151" t="s">
        <v>212</v>
      </c>
      <c r="C6" s="151" t="s">
        <v>212</v>
      </c>
      <c r="D6" s="151" t="s">
        <v>212</v>
      </c>
      <c r="E6" s="151"/>
    </row>
    <row r="7" spans="1:16">
      <c r="A7" s="221"/>
      <c r="B7" s="151" t="s">
        <v>214</v>
      </c>
      <c r="C7" s="151" t="s">
        <v>214</v>
      </c>
      <c r="D7" s="151" t="s">
        <v>214</v>
      </c>
      <c r="E7" s="151"/>
    </row>
    <row r="8" spans="1:16">
      <c r="A8" s="222" t="s">
        <v>2</v>
      </c>
      <c r="B8" s="152" t="s">
        <v>1270</v>
      </c>
      <c r="C8" s="152" t="s">
        <v>1271</v>
      </c>
      <c r="D8" s="152" t="s">
        <v>6</v>
      </c>
      <c r="E8" s="152"/>
    </row>
    <row r="9" spans="1:16">
      <c r="A9" s="222"/>
    </row>
    <row r="10" spans="1:16">
      <c r="A10" s="143" t="s">
        <v>223</v>
      </c>
      <c r="B10" s="150">
        <f>RS!J13+RS!J18</f>
        <v>-2679113.3603733443</v>
      </c>
      <c r="C10" s="150"/>
      <c r="D10" s="145">
        <f ca="1">INDIRECT("'"&amp;A10&amp;"'!p53")</f>
        <v>0</v>
      </c>
      <c r="E10" s="145"/>
    </row>
    <row r="11" spans="1:16">
      <c r="A11" s="143" t="s">
        <v>224</v>
      </c>
      <c r="B11" s="150">
        <f>'RS LMTOD'!J13+'RS LMTOD'!J14+'RS LMTOD'!J17</f>
        <v>-2573.1451638060098</v>
      </c>
      <c r="C11" s="150"/>
      <c r="D11" s="145">
        <f ca="1">INDIRECT("'"&amp;A11&amp;"'!p53")</f>
        <v>-679.648929376198</v>
      </c>
      <c r="E11" s="145"/>
    </row>
    <row r="12" spans="1:16">
      <c r="A12" s="143" t="s">
        <v>225</v>
      </c>
      <c r="B12" s="150">
        <f>'RS TOD'!J13+'RS TOD'!J14</f>
        <v>-863.74774238000123</v>
      </c>
      <c r="C12" s="150"/>
      <c r="D12" s="145">
        <f ca="1">INDIRECT("'"&amp;A12&amp;"'!p53")</f>
        <v>-111.1186756234074</v>
      </c>
      <c r="E12" s="145"/>
    </row>
    <row r="13" spans="1:16">
      <c r="B13" s="150"/>
      <c r="C13" s="150"/>
      <c r="D13" s="145"/>
      <c r="E13" s="145"/>
    </row>
    <row r="14" spans="1:16">
      <c r="A14" s="143" t="s">
        <v>365</v>
      </c>
      <c r="B14" s="150">
        <f>'GS-SEC'!J13+'GS-SEC'!J14</f>
        <v>-3214581.3249521405</v>
      </c>
      <c r="C14" s="150">
        <f>'GS-SEC'!J16</f>
        <v>-2596.6040577705235</v>
      </c>
      <c r="D14" s="145">
        <f t="shared" ref="D14:D21" ca="1" si="0">INDIRECT("'"&amp;A14&amp;"'!p53")</f>
        <v>-417579.12354224373</v>
      </c>
      <c r="E14" s="145"/>
    </row>
    <row r="15" spans="1:16">
      <c r="A15" s="143" t="s">
        <v>364</v>
      </c>
      <c r="B15" s="150">
        <f>'GS-NM'!J13+'GS-NM'!J14</f>
        <v>-1892.2276607020099</v>
      </c>
      <c r="C15" s="150"/>
      <c r="D15" s="145">
        <f t="shared" ca="1" si="0"/>
        <v>-247.12493248768249</v>
      </c>
      <c r="E15" s="145"/>
      <c r="P15" s="223"/>
    </row>
    <row r="16" spans="1:16">
      <c r="A16" s="143" t="s">
        <v>201</v>
      </c>
      <c r="B16" s="150">
        <f>'SGS TOD'!J13+'SGS TOD'!J14+'SGS TOD'!J15</f>
        <v>-31155.493548312668</v>
      </c>
      <c r="C16" s="150"/>
      <c r="D16" s="145">
        <f t="shared" ca="1" si="0"/>
        <v>-5232.0828275664926</v>
      </c>
      <c r="E16" s="145"/>
    </row>
    <row r="17" spans="1:16">
      <c r="A17" s="143" t="s">
        <v>366</v>
      </c>
      <c r="B17" s="150">
        <v>0</v>
      </c>
      <c r="C17" s="150"/>
      <c r="D17" s="145">
        <f t="shared" ca="1" si="0"/>
        <v>0</v>
      </c>
      <c r="E17" s="145"/>
    </row>
    <row r="18" spans="1:16">
      <c r="A18" s="143" t="s">
        <v>368</v>
      </c>
      <c r="B18" s="150">
        <f>GSLMTOD!J13+GSLMTOD!J14</f>
        <v>-6245.0401806480368</v>
      </c>
      <c r="C18" s="150"/>
      <c r="D18" s="145">
        <f t="shared" ca="1" si="0"/>
        <v>-875.24650015925181</v>
      </c>
      <c r="E18" s="145"/>
      <c r="P18" s="223"/>
    </row>
    <row r="19" spans="1:16">
      <c r="A19" s="143" t="s">
        <v>369</v>
      </c>
      <c r="B19" s="150">
        <f>MGSTOD!J13+MGSTOD!J14</f>
        <v>-29154.872121282162</v>
      </c>
      <c r="C19" s="150"/>
      <c r="D19" s="145">
        <f t="shared" ca="1" si="0"/>
        <v>-3870.0664267173624</v>
      </c>
      <c r="E19" s="145"/>
    </row>
    <row r="20" spans="1:16">
      <c r="A20" s="143" t="s">
        <v>367</v>
      </c>
      <c r="B20" s="150">
        <f>'GS-PRI'!J13+'GS-PRI'!J14</f>
        <v>-20229.074466303216</v>
      </c>
      <c r="C20" s="150">
        <f>'GS-PRI'!J16</f>
        <v>-19.682744715476943</v>
      </c>
      <c r="D20" s="145">
        <f t="shared" ca="1" si="0"/>
        <v>-2324.7131049145828</v>
      </c>
      <c r="E20" s="145"/>
      <c r="K20" s="316">
        <v>-3758.3735337280086</v>
      </c>
    </row>
    <row r="21" spans="1:16">
      <c r="A21" s="143" t="s">
        <v>370</v>
      </c>
      <c r="B21" s="150">
        <f>'GS-SUB'!J13+'GS-SUB'!J14</f>
        <v>0</v>
      </c>
      <c r="C21" s="150"/>
      <c r="D21" s="145">
        <f t="shared" ca="1" si="0"/>
        <v>0</v>
      </c>
      <c r="E21" s="145"/>
      <c r="K21" s="316">
        <v>-1031.6574604210036</v>
      </c>
      <c r="P21" s="158"/>
    </row>
    <row r="22" spans="1:16">
      <c r="B22" s="150"/>
      <c r="C22" s="150"/>
      <c r="D22" s="145"/>
      <c r="E22" s="145"/>
      <c r="K22" s="316">
        <v>-18.434627511000144</v>
      </c>
    </row>
    <row r="23" spans="1:16">
      <c r="A23" s="143" t="s">
        <v>371</v>
      </c>
      <c r="B23" s="150">
        <f>'LGS-SEC'!J13</f>
        <v>-1367695.4685444995</v>
      </c>
      <c r="C23" s="150">
        <f>'LGS-SEC'!J15</f>
        <v>-2911.7417533740027</v>
      </c>
      <c r="D23" s="145">
        <f t="shared" ref="D23:D28" ca="1" si="1">INDIRECT("'"&amp;A23&amp;"'!p53")</f>
        <v>-163511.8547441831</v>
      </c>
      <c r="E23" s="145"/>
      <c r="K23" s="316">
        <v>-1559.8973950110067</v>
      </c>
    </row>
    <row r="24" spans="1:16">
      <c r="A24" s="143" t="s">
        <v>375</v>
      </c>
      <c r="B24" s="150">
        <f>LGSLMTOD!J13+LGSLMTOD!J14</f>
        <v>-5624.7534035520293</v>
      </c>
      <c r="C24" s="150"/>
      <c r="D24" s="145">
        <f t="shared" ca="1" si="1"/>
        <v>-691.13942266690435</v>
      </c>
      <c r="E24" s="145"/>
      <c r="K24" s="316">
        <v>-2950667.7456766404</v>
      </c>
    </row>
    <row r="25" spans="1:16">
      <c r="A25" s="143" t="s">
        <v>376</v>
      </c>
      <c r="B25" s="150">
        <f>'LGS-SEC TOD'!J13+'LGS-SEC TOD'!J14</f>
        <v>-31615.919521776072</v>
      </c>
      <c r="C25" s="150">
        <f>'LGS-SEC TOD'!J16</f>
        <v>-46.871536513557373</v>
      </c>
      <c r="D25" s="145">
        <f t="shared" ca="1" si="1"/>
        <v>-3497.6791663467748</v>
      </c>
      <c r="E25" s="145"/>
      <c r="K25" s="316">
        <v>-17551.91304584709</v>
      </c>
    </row>
    <row r="26" spans="1:16">
      <c r="A26" s="143" t="s">
        <v>377</v>
      </c>
      <c r="B26" s="150">
        <f>'LGS-PRI TOD'!J13+'LGS-PRI TOD'!J14</f>
        <v>-4549.109148187039</v>
      </c>
      <c r="C26" s="150">
        <f>'LGS-PRI TOD'!J16</f>
        <v>-8.5189926156864431</v>
      </c>
      <c r="D26" s="145">
        <f t="shared" ca="1" si="1"/>
        <v>-549.27382014879151</v>
      </c>
      <c r="E26" s="145"/>
      <c r="K26" s="316">
        <v>295474.66136581451</v>
      </c>
    </row>
    <row r="27" spans="1:16">
      <c r="A27" s="143" t="s">
        <v>372</v>
      </c>
      <c r="B27" s="150">
        <f>'LGS-PRI'!J13</f>
        <v>-264887.93302011542</v>
      </c>
      <c r="C27" s="150">
        <f>'LGS-PRI'!J15</f>
        <v>-818.4600268501332</v>
      </c>
      <c r="D27" s="145">
        <f t="shared" ca="1" si="1"/>
        <v>-32495.681368901089</v>
      </c>
      <c r="E27" s="145"/>
      <c r="K27" s="316">
        <v>1001.3655859009996</v>
      </c>
    </row>
    <row r="28" spans="1:16">
      <c r="A28" s="143" t="s">
        <v>373</v>
      </c>
      <c r="B28" s="150">
        <v>0</v>
      </c>
      <c r="C28" s="150"/>
      <c r="D28" s="145">
        <f t="shared" ca="1" si="1"/>
        <v>0</v>
      </c>
      <c r="E28" s="145"/>
      <c r="K28" s="316">
        <v>761.02702254902397</v>
      </c>
    </row>
    <row r="29" spans="1:16">
      <c r="A29" s="143" t="s">
        <v>374</v>
      </c>
      <c r="B29" s="150">
        <v>0</v>
      </c>
      <c r="C29" s="150"/>
      <c r="D29" s="145">
        <f ca="1">IFERROR(INDIRECT("'"&amp;A29&amp;"'!p53"),0)</f>
        <v>0</v>
      </c>
      <c r="E29" s="145"/>
      <c r="K29" s="316">
        <v>-4509.6177150409931</v>
      </c>
    </row>
    <row r="30" spans="1:16">
      <c r="B30" s="150"/>
      <c r="C30" s="150"/>
      <c r="D30" s="145"/>
      <c r="E30" s="145"/>
      <c r="K30" s="316">
        <v>174.07994278499996</v>
      </c>
    </row>
    <row r="31" spans="1:16">
      <c r="A31" s="144" t="s">
        <v>378</v>
      </c>
      <c r="B31" s="150">
        <f>'PS-SEC'!J13</f>
        <v>-303761.11547235306</v>
      </c>
      <c r="C31" s="150">
        <f>'PS-SEC'!J15</f>
        <v>-764.65146300763809</v>
      </c>
      <c r="D31" s="145">
        <f ca="1">INDIRECT("'"&amp;A31&amp;"'!p53")</f>
        <v>-38060.600584293839</v>
      </c>
      <c r="E31" s="145"/>
      <c r="K31" s="316">
        <v>-863.74774237999418</v>
      </c>
    </row>
    <row r="32" spans="1:16">
      <c r="A32" s="144" t="s">
        <v>379</v>
      </c>
      <c r="B32" s="150">
        <f>'PS-PRI'!J13</f>
        <v>-5500.7002344000648</v>
      </c>
      <c r="C32" s="150">
        <f>'PS-PRI'!J15</f>
        <v>-9.9986920910003505</v>
      </c>
      <c r="D32" s="145">
        <f ca="1">INDIRECT("'"&amp;A32&amp;"'!p53")</f>
        <v>-581.49909949693949</v>
      </c>
      <c r="E32" s="145"/>
      <c r="J32" s="317" t="s">
        <v>963</v>
      </c>
      <c r="K32" s="316">
        <v>-1892.2276607020108</v>
      </c>
    </row>
    <row r="33" spans="1:13">
      <c r="B33" s="150"/>
      <c r="C33" s="150"/>
      <c r="D33" s="145"/>
      <c r="E33" s="145"/>
      <c r="J33" s="317" t="s">
        <v>964</v>
      </c>
      <c r="K33" s="316">
        <v>-2554612.5723086246</v>
      </c>
      <c r="M33" s="223"/>
    </row>
    <row r="34" spans="1:13">
      <c r="A34" s="144" t="s">
        <v>383</v>
      </c>
      <c r="B34" s="150">
        <v>0</v>
      </c>
      <c r="C34" s="150"/>
      <c r="D34" s="145">
        <f ca="1">INDIRECT("'"&amp;A34&amp;"'!p53")</f>
        <v>0</v>
      </c>
      <c r="E34" s="145"/>
      <c r="J34" s="317" t="s">
        <v>967</v>
      </c>
      <c r="K34" s="316">
        <v>0</v>
      </c>
    </row>
    <row r="35" spans="1:13">
      <c r="A35" s="144" t="s">
        <v>380</v>
      </c>
      <c r="B35" s="150">
        <v>0</v>
      </c>
      <c r="C35" s="150"/>
      <c r="D35" s="145">
        <f ca="1">INDIRECT("'"&amp;A35&amp;"'!p53")</f>
        <v>0</v>
      </c>
      <c r="E35" s="145"/>
      <c r="J35" s="317" t="s">
        <v>968</v>
      </c>
      <c r="K35" s="316">
        <v>0</v>
      </c>
    </row>
    <row r="36" spans="1:13">
      <c r="A36" s="144" t="s">
        <v>381</v>
      </c>
      <c r="B36" s="150">
        <v>0</v>
      </c>
      <c r="C36" s="150"/>
      <c r="D36" s="145">
        <f ca="1">INDIRECT("'"&amp;A36&amp;"'!p53")</f>
        <v>0</v>
      </c>
      <c r="E36" s="145"/>
      <c r="J36" s="317" t="s">
        <v>969</v>
      </c>
      <c r="K36" s="316">
        <v>-659099.59508151421</v>
      </c>
    </row>
    <row r="37" spans="1:13">
      <c r="A37" s="144" t="s">
        <v>382</v>
      </c>
      <c r="B37" s="150">
        <v>0</v>
      </c>
      <c r="C37" s="150"/>
      <c r="D37" s="145">
        <f ca="1">INDIRECT("'"&amp;A37&amp;"'!p53")</f>
        <v>0</v>
      </c>
      <c r="E37" s="145"/>
      <c r="J37" s="317" t="s">
        <v>970</v>
      </c>
      <c r="K37" s="316">
        <v>-11565.910608550021</v>
      </c>
    </row>
    <row r="38" spans="1:13">
      <c r="B38" s="150"/>
      <c r="C38" s="150"/>
      <c r="D38" s="145"/>
      <c r="E38" s="145"/>
      <c r="J38" s="317" t="s">
        <v>971</v>
      </c>
      <c r="K38" s="316">
        <v>-869.15756200000396</v>
      </c>
    </row>
    <row r="39" spans="1:13">
      <c r="A39" s="143" t="s">
        <v>34</v>
      </c>
      <c r="B39" s="150">
        <v>0</v>
      </c>
      <c r="C39" s="150"/>
      <c r="D39" s="145">
        <f ca="1">INDIRECT("'"&amp;A39&amp;"'!p53")</f>
        <v>0</v>
      </c>
      <c r="E39" s="145"/>
      <c r="J39" s="317" t="s">
        <v>972</v>
      </c>
      <c r="K39" s="316">
        <v>-8663.1638577530921</v>
      </c>
    </row>
    <row r="40" spans="1:13">
      <c r="A40" s="143" t="s">
        <v>35</v>
      </c>
      <c r="B40" s="150">
        <v>0</v>
      </c>
      <c r="C40" s="150"/>
      <c r="D40" s="145">
        <f ca="1">INDIRECT("'"&amp;A40&amp;"'!p53")</f>
        <v>0</v>
      </c>
      <c r="E40" s="145"/>
      <c r="J40" s="317" t="s">
        <v>973</v>
      </c>
      <c r="K40" s="316">
        <v>-4133.2623812050251</v>
      </c>
    </row>
    <row r="41" spans="1:13">
      <c r="B41" s="150"/>
      <c r="C41" s="150"/>
      <c r="D41" s="145"/>
      <c r="E41" s="145"/>
      <c r="J41" s="317" t="s">
        <v>974</v>
      </c>
      <c r="K41" s="316">
        <v>-2111.7777994430098</v>
      </c>
    </row>
    <row r="42" spans="1:13">
      <c r="A42" s="143" t="s">
        <v>33</v>
      </c>
      <c r="B42" s="150">
        <v>0</v>
      </c>
      <c r="C42" s="150"/>
      <c r="D42" s="145">
        <f ca="1">INDIRECT("'"&amp;A42&amp;"'!p53")</f>
        <v>0</v>
      </c>
      <c r="E42" s="145"/>
      <c r="J42" s="317" t="s">
        <v>975</v>
      </c>
      <c r="K42" s="316">
        <v>-31155.49354831269</v>
      </c>
    </row>
    <row r="43" spans="1:13">
      <c r="A43" s="146"/>
      <c r="B43" s="161"/>
      <c r="C43" s="161"/>
      <c r="D43" s="162"/>
      <c r="E43" s="147"/>
      <c r="J43" s="317" t="s">
        <v>978</v>
      </c>
      <c r="K43" s="316">
        <v>-29154.872121282358</v>
      </c>
    </row>
    <row r="44" spans="1:13">
      <c r="A44" s="148" t="s">
        <v>359</v>
      </c>
      <c r="B44" s="158">
        <f>SUM(B10:B43)</f>
        <v>-7969443.2855537999</v>
      </c>
      <c r="C44" s="158">
        <f>SUM(C10:C43)</f>
        <v>-7176.5292669380187</v>
      </c>
      <c r="D44" s="145">
        <f ca="1">SUM(D9:D43)</f>
        <v>-670306.85314512614</v>
      </c>
      <c r="E44" s="145"/>
      <c r="J44" s="317" t="s">
        <v>979</v>
      </c>
      <c r="K44" s="316">
        <v>0</v>
      </c>
    </row>
    <row r="45" spans="1:13">
      <c r="A45" s="144"/>
      <c r="J45" s="317" t="s">
        <v>980</v>
      </c>
      <c r="K45" s="316">
        <v>-1327058.5421520192</v>
      </c>
    </row>
    <row r="46" spans="1:13">
      <c r="J46" s="317" t="s">
        <v>982</v>
      </c>
      <c r="K46" s="316">
        <v>-40636.926392480193</v>
      </c>
    </row>
    <row r="47" spans="1:13">
      <c r="B47" s="148"/>
      <c r="C47" s="148"/>
      <c r="D47" s="148"/>
      <c r="E47" s="148"/>
      <c r="J47" s="317" t="s">
        <v>983</v>
      </c>
      <c r="K47" s="316">
        <v>-257826.16897479544</v>
      </c>
    </row>
    <row r="48" spans="1:13">
      <c r="J48" s="317" t="s">
        <v>984</v>
      </c>
      <c r="K48" s="316">
        <v>-7061.7640453199856</v>
      </c>
    </row>
    <row r="49" spans="10:11">
      <c r="J49" s="317" t="s">
        <v>985</v>
      </c>
      <c r="K49" s="316">
        <v>0</v>
      </c>
    </row>
    <row r="50" spans="10:11">
      <c r="J50" s="317" t="s">
        <v>986</v>
      </c>
      <c r="K50" s="316">
        <v>0</v>
      </c>
    </row>
    <row r="51" spans="10:11">
      <c r="J51" s="317" t="s">
        <v>987</v>
      </c>
      <c r="K51" s="316">
        <v>-5624.753403552013</v>
      </c>
    </row>
    <row r="52" spans="10:11">
      <c r="J52" s="317" t="s">
        <v>988</v>
      </c>
      <c r="K52" s="316">
        <v>-31615.919521776232</v>
      </c>
    </row>
    <row r="53" spans="10:11">
      <c r="J53" s="317" t="s">
        <v>989</v>
      </c>
      <c r="K53" s="316">
        <v>-4549.1091481870972</v>
      </c>
    </row>
    <row r="54" spans="10:11">
      <c r="J54" s="317" t="s">
        <v>990</v>
      </c>
      <c r="K54" s="316">
        <v>-303761.11547235306</v>
      </c>
    </row>
    <row r="55" spans="10:11">
      <c r="J55" s="317" t="s">
        <v>991</v>
      </c>
      <c r="K55" s="316">
        <v>-5500.7002344000648</v>
      </c>
    </row>
    <row r="56" spans="10:11">
      <c r="J56" s="317" t="s">
        <v>992</v>
      </c>
    </row>
    <row r="57" spans="10:11">
      <c r="K57" s="223">
        <f>SUM(K20:K55)</f>
        <v>-7969443.2855538009</v>
      </c>
    </row>
    <row r="60" spans="10:11">
      <c r="K60" s="158">
        <f>B44-K57</f>
        <v>0</v>
      </c>
    </row>
  </sheetData>
  <pageMargins left="0.7" right="0.7" top="0.75" bottom="0.75" header="0.3" footer="0.3"/>
  <pageSetup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212FAB-9D12-4EB8-B013-A81DE6A902C9}">
  <dimension ref="A1:R105"/>
  <sheetViews>
    <sheetView showGridLines="0" zoomScale="110" zoomScaleNormal="110" workbookViewId="0">
      <pane ySplit="3" topLeftCell="A4" activePane="bottomLeft" state="frozen"/>
      <selection sqref="A1:XFD1048576"/>
      <selection pane="bottomLeft" activeCell="J18" sqref="J18"/>
    </sheetView>
  </sheetViews>
  <sheetFormatPr defaultColWidth="9.26953125" defaultRowHeight="12.65" customHeight="1"/>
  <cols>
    <col min="1" max="2" width="1.7265625" style="283" customWidth="1"/>
    <col min="3" max="3" width="10.7265625" style="283" customWidth="1"/>
    <col min="4" max="5" width="40" style="283" customWidth="1"/>
    <col min="6" max="6" width="10.81640625" style="284" customWidth="1"/>
    <col min="7" max="9" width="1.7265625" style="283" customWidth="1"/>
    <col min="10" max="10" width="10.7265625" style="283" customWidth="1"/>
    <col min="11" max="11" width="40" style="283" customWidth="1"/>
    <col min="12" max="13" width="1.7265625" style="283" customWidth="1"/>
    <col min="14" max="16384" width="9.26953125" style="283"/>
  </cols>
  <sheetData>
    <row r="1" spans="1:12" ht="12.65" customHeight="1" thickBot="1">
      <c r="C1" s="284"/>
    </row>
    <row r="2" spans="1:12" ht="12.65" customHeight="1">
      <c r="B2" s="285"/>
      <c r="C2" s="286"/>
      <c r="D2" s="287"/>
      <c r="E2" s="287"/>
      <c r="F2" s="286"/>
      <c r="G2" s="288"/>
      <c r="I2" s="289"/>
      <c r="J2" s="290"/>
      <c r="K2" s="290" t="s">
        <v>1012</v>
      </c>
      <c r="L2" s="291"/>
    </row>
    <row r="3" spans="1:12" ht="12.65" customHeight="1">
      <c r="A3" s="284"/>
      <c r="B3" s="292"/>
      <c r="C3" s="293" t="s">
        <v>1013</v>
      </c>
      <c r="D3" s="294" t="s">
        <v>1014</v>
      </c>
      <c r="E3" s="295" t="s">
        <v>1012</v>
      </c>
      <c r="F3" s="296" t="s">
        <v>1015</v>
      </c>
      <c r="G3" s="297"/>
      <c r="I3" s="298"/>
      <c r="J3" s="299" t="s">
        <v>1015</v>
      </c>
      <c r="K3" s="300" t="s">
        <v>1012</v>
      </c>
      <c r="L3" s="301"/>
    </row>
    <row r="4" spans="1:12" ht="12.65" customHeight="1">
      <c r="A4" s="284"/>
      <c r="B4" s="292"/>
      <c r="C4" s="296"/>
      <c r="D4" s="296"/>
      <c r="E4" s="296"/>
      <c r="F4" s="296"/>
      <c r="G4" s="297"/>
      <c r="I4" s="298"/>
      <c r="L4" s="301"/>
    </row>
    <row r="5" spans="1:12" ht="12.65" customHeight="1">
      <c r="B5" s="302"/>
      <c r="C5" s="284">
        <v>11</v>
      </c>
      <c r="D5" s="283" t="s">
        <v>1016</v>
      </c>
      <c r="E5" s="283" t="s">
        <v>818</v>
      </c>
      <c r="F5" s="284" t="s">
        <v>223</v>
      </c>
      <c r="G5" s="303"/>
      <c r="I5" s="298"/>
      <c r="J5" s="283" t="s">
        <v>223</v>
      </c>
      <c r="K5" s="283" t="s">
        <v>818</v>
      </c>
      <c r="L5" s="301"/>
    </row>
    <row r="6" spans="1:12" ht="12.65" customHeight="1">
      <c r="B6" s="302"/>
      <c r="C6" s="284">
        <v>12</v>
      </c>
      <c r="D6" s="283" t="s">
        <v>1017</v>
      </c>
      <c r="E6" s="283" t="s">
        <v>818</v>
      </c>
      <c r="F6" s="284" t="s">
        <v>223</v>
      </c>
      <c r="G6" s="303"/>
      <c r="I6" s="298"/>
      <c r="J6" s="283" t="s">
        <v>224</v>
      </c>
      <c r="K6" s="283" t="s">
        <v>1018</v>
      </c>
      <c r="L6" s="301"/>
    </row>
    <row r="7" spans="1:12" ht="12.65" customHeight="1">
      <c r="B7" s="302"/>
      <c r="C7" s="284">
        <v>13</v>
      </c>
      <c r="D7" s="283" t="s">
        <v>1019</v>
      </c>
      <c r="E7" s="283" t="s">
        <v>818</v>
      </c>
      <c r="F7" s="284" t="s">
        <v>223</v>
      </c>
      <c r="G7" s="303"/>
      <c r="I7" s="298"/>
      <c r="J7" s="283" t="s">
        <v>225</v>
      </c>
      <c r="K7" s="283" t="s">
        <v>820</v>
      </c>
      <c r="L7" s="301"/>
    </row>
    <row r="8" spans="1:12" ht="12.65" customHeight="1">
      <c r="B8" s="302"/>
      <c r="C8" s="284">
        <v>14</v>
      </c>
      <c r="D8" s="283" t="s">
        <v>1020</v>
      </c>
      <c r="E8" s="283" t="s">
        <v>818</v>
      </c>
      <c r="F8" s="284" t="s">
        <v>223</v>
      </c>
      <c r="G8" s="303"/>
      <c r="I8" s="298"/>
      <c r="J8" s="283" t="s">
        <v>1021</v>
      </c>
      <c r="K8" s="283" t="s">
        <v>1022</v>
      </c>
      <c r="L8" s="301"/>
    </row>
    <row r="9" spans="1:12" ht="12.65" customHeight="1">
      <c r="B9" s="302"/>
      <c r="C9" s="284">
        <v>15</v>
      </c>
      <c r="D9" s="283" t="s">
        <v>1023</v>
      </c>
      <c r="E9" s="283" t="s">
        <v>818</v>
      </c>
      <c r="F9" s="284" t="s">
        <v>223</v>
      </c>
      <c r="G9" s="303"/>
      <c r="I9" s="298"/>
      <c r="J9" s="283" t="s">
        <v>1024</v>
      </c>
      <c r="K9" s="283" t="s">
        <v>822</v>
      </c>
      <c r="L9" s="301"/>
    </row>
    <row r="10" spans="1:12" ht="12.65" customHeight="1">
      <c r="B10" s="302"/>
      <c r="C10" s="284">
        <v>17</v>
      </c>
      <c r="D10" s="283" t="s">
        <v>1025</v>
      </c>
      <c r="E10" s="283" t="s">
        <v>818</v>
      </c>
      <c r="F10" s="284" t="s">
        <v>223</v>
      </c>
      <c r="G10" s="303"/>
      <c r="I10" s="298"/>
      <c r="J10" s="283" t="s">
        <v>462</v>
      </c>
      <c r="K10" s="283" t="s">
        <v>823</v>
      </c>
      <c r="L10" s="301"/>
    </row>
    <row r="11" spans="1:12" ht="12.65" customHeight="1">
      <c r="B11" s="302"/>
      <c r="C11" s="284">
        <v>22</v>
      </c>
      <c r="D11" s="283" t="s">
        <v>1026</v>
      </c>
      <c r="E11" s="283" t="s">
        <v>818</v>
      </c>
      <c r="F11" s="284" t="s">
        <v>223</v>
      </c>
      <c r="G11" s="303"/>
      <c r="I11" s="298"/>
      <c r="J11" s="283" t="s">
        <v>201</v>
      </c>
      <c r="K11" s="283" t="s">
        <v>1027</v>
      </c>
      <c r="L11" s="301"/>
    </row>
    <row r="12" spans="1:12" ht="12.65" customHeight="1">
      <c r="B12" s="302"/>
      <c r="C12" s="284">
        <v>28</v>
      </c>
      <c r="D12" s="283" t="s">
        <v>1028</v>
      </c>
      <c r="E12" s="283" t="s">
        <v>1018</v>
      </c>
      <c r="F12" s="284" t="s">
        <v>224</v>
      </c>
      <c r="G12" s="303"/>
      <c r="I12" s="298"/>
      <c r="J12" s="283" t="s">
        <v>232</v>
      </c>
      <c r="K12" s="283" t="s">
        <v>1029</v>
      </c>
      <c r="L12" s="301"/>
    </row>
    <row r="13" spans="1:12" ht="12.65" customHeight="1">
      <c r="B13" s="302"/>
      <c r="C13" s="284">
        <v>30</v>
      </c>
      <c r="D13" s="283" t="s">
        <v>1030</v>
      </c>
      <c r="E13" s="283" t="s">
        <v>1018</v>
      </c>
      <c r="F13" s="284" t="s">
        <v>224</v>
      </c>
      <c r="G13" s="303"/>
      <c r="I13" s="298"/>
      <c r="J13" s="283" t="s">
        <v>251</v>
      </c>
      <c r="K13" s="283" t="s">
        <v>836</v>
      </c>
      <c r="L13" s="301"/>
    </row>
    <row r="14" spans="1:12" ht="12.65" customHeight="1">
      <c r="B14" s="302"/>
      <c r="C14" s="284">
        <v>32</v>
      </c>
      <c r="D14" s="283" t="s">
        <v>1031</v>
      </c>
      <c r="E14" s="283" t="s">
        <v>1018</v>
      </c>
      <c r="F14" s="284" t="s">
        <v>224</v>
      </c>
      <c r="G14" s="303"/>
      <c r="I14" s="298"/>
      <c r="J14" s="283" t="s">
        <v>1032</v>
      </c>
      <c r="K14" s="283" t="s">
        <v>1033</v>
      </c>
      <c r="L14" s="301"/>
    </row>
    <row r="15" spans="1:12" ht="12.65" customHeight="1">
      <c r="B15" s="302"/>
      <c r="C15" s="304">
        <v>34</v>
      </c>
      <c r="D15" s="283" t="s">
        <v>1034</v>
      </c>
      <c r="E15" s="283" t="s">
        <v>1018</v>
      </c>
      <c r="F15" s="284" t="s">
        <v>224</v>
      </c>
      <c r="G15" s="303"/>
      <c r="I15" s="298"/>
      <c r="J15" s="283" t="s">
        <v>464</v>
      </c>
      <c r="K15" s="283" t="s">
        <v>831</v>
      </c>
      <c r="L15" s="301"/>
    </row>
    <row r="16" spans="1:12" ht="12.65" customHeight="1">
      <c r="B16" s="302"/>
      <c r="C16" s="284">
        <v>36</v>
      </c>
      <c r="D16" s="283" t="s">
        <v>1035</v>
      </c>
      <c r="E16" s="283" t="s">
        <v>820</v>
      </c>
      <c r="F16" s="284" t="s">
        <v>225</v>
      </c>
      <c r="G16" s="303"/>
      <c r="I16" s="298"/>
      <c r="J16" s="283" t="s">
        <v>1036</v>
      </c>
      <c r="K16" s="283" t="s">
        <v>1037</v>
      </c>
      <c r="L16" s="301"/>
    </row>
    <row r="17" spans="2:18" ht="12.65" customHeight="1">
      <c r="B17" s="302"/>
      <c r="C17" s="284">
        <v>93</v>
      </c>
      <c r="D17" s="283" t="s">
        <v>1038</v>
      </c>
      <c r="E17" s="283" t="s">
        <v>828</v>
      </c>
      <c r="F17" s="284" t="s">
        <v>34</v>
      </c>
      <c r="G17" s="303"/>
      <c r="I17" s="298"/>
      <c r="J17" s="283" t="s">
        <v>33</v>
      </c>
      <c r="K17" s="283" t="s">
        <v>343</v>
      </c>
      <c r="L17" s="301"/>
    </row>
    <row r="18" spans="2:18" ht="12.65" customHeight="1">
      <c r="B18" s="302"/>
      <c r="C18" s="284">
        <v>94</v>
      </c>
      <c r="D18" s="283" t="s">
        <v>1039</v>
      </c>
      <c r="E18" s="283" t="s">
        <v>828</v>
      </c>
      <c r="F18" s="284" t="s">
        <v>34</v>
      </c>
      <c r="G18" s="303"/>
      <c r="I18" s="298"/>
      <c r="J18" s="283" t="s">
        <v>34</v>
      </c>
      <c r="K18" s="283" t="s">
        <v>828</v>
      </c>
      <c r="L18" s="301"/>
      <c r="O18" s="305"/>
      <c r="P18" s="305"/>
    </row>
    <row r="19" spans="2:18" ht="12.65" customHeight="1">
      <c r="B19" s="302"/>
      <c r="C19" s="284">
        <v>95</v>
      </c>
      <c r="D19" s="283" t="s">
        <v>1040</v>
      </c>
      <c r="E19" s="283" t="s">
        <v>828</v>
      </c>
      <c r="F19" s="284" t="s">
        <v>34</v>
      </c>
      <c r="G19" s="303"/>
      <c r="I19" s="298"/>
      <c r="J19" s="283" t="s">
        <v>35</v>
      </c>
      <c r="K19" s="283" t="s">
        <v>829</v>
      </c>
      <c r="L19" s="301"/>
      <c r="O19" s="305"/>
      <c r="P19" s="305"/>
    </row>
    <row r="20" spans="2:18" ht="12.65" customHeight="1">
      <c r="B20" s="302"/>
      <c r="C20" s="284">
        <v>97</v>
      </c>
      <c r="D20" s="283" t="s">
        <v>1041</v>
      </c>
      <c r="E20" s="283" t="s">
        <v>828</v>
      </c>
      <c r="F20" s="284" t="s">
        <v>34</v>
      </c>
      <c r="G20" s="303"/>
      <c r="I20" s="298"/>
      <c r="K20" s="283" t="s">
        <v>1042</v>
      </c>
      <c r="L20" s="301"/>
      <c r="O20" s="305"/>
      <c r="P20" s="305"/>
      <c r="Q20" s="305"/>
      <c r="R20" s="305"/>
    </row>
    <row r="21" spans="2:18" ht="12.65" customHeight="1">
      <c r="B21" s="302"/>
      <c r="C21" s="284">
        <v>98</v>
      </c>
      <c r="D21" s="283" t="s">
        <v>1043</v>
      </c>
      <c r="E21" s="283" t="s">
        <v>828</v>
      </c>
      <c r="F21" s="284" t="s">
        <v>34</v>
      </c>
      <c r="G21" s="303"/>
      <c r="I21" s="298"/>
      <c r="K21" s="283" t="s">
        <v>1044</v>
      </c>
      <c r="L21" s="301"/>
      <c r="O21" s="305"/>
      <c r="P21" s="305"/>
      <c r="Q21" s="305"/>
      <c r="R21" s="305"/>
    </row>
    <row r="22" spans="2:18" ht="12.65" customHeight="1">
      <c r="B22" s="302"/>
      <c r="C22" s="284">
        <v>99</v>
      </c>
      <c r="D22" s="283" t="s">
        <v>1045</v>
      </c>
      <c r="E22" s="283" t="s">
        <v>828</v>
      </c>
      <c r="F22" s="284" t="s">
        <v>34</v>
      </c>
      <c r="G22" s="303"/>
      <c r="I22" s="298"/>
      <c r="K22" s="283" t="s">
        <v>1046</v>
      </c>
      <c r="L22" s="301"/>
      <c r="O22" s="305"/>
      <c r="P22" s="305"/>
      <c r="Q22" s="305"/>
      <c r="R22" s="305"/>
    </row>
    <row r="23" spans="2:18" ht="12.65" customHeight="1">
      <c r="B23" s="302"/>
      <c r="C23" s="284">
        <v>103</v>
      </c>
      <c r="D23" s="283" t="s">
        <v>1047</v>
      </c>
      <c r="E23" s="283" t="s">
        <v>828</v>
      </c>
      <c r="F23" s="284" t="s">
        <v>34</v>
      </c>
      <c r="G23" s="303"/>
      <c r="I23" s="298"/>
      <c r="K23" s="283" t="s">
        <v>1048</v>
      </c>
      <c r="L23" s="301"/>
      <c r="O23" s="305"/>
      <c r="P23" s="305"/>
      <c r="Q23" s="305"/>
      <c r="R23" s="305"/>
    </row>
    <row r="24" spans="2:18" ht="12.65" customHeight="1">
      <c r="B24" s="302"/>
      <c r="C24" s="284">
        <v>107</v>
      </c>
      <c r="D24" s="283" t="s">
        <v>1049</v>
      </c>
      <c r="E24" s="283" t="s">
        <v>828</v>
      </c>
      <c r="F24" s="284" t="s">
        <v>34</v>
      </c>
      <c r="G24" s="303"/>
      <c r="I24" s="298"/>
      <c r="K24" s="283" t="s">
        <v>1050</v>
      </c>
      <c r="L24" s="301"/>
      <c r="O24" s="305"/>
      <c r="P24" s="305"/>
      <c r="Q24" s="305"/>
      <c r="R24" s="305"/>
    </row>
    <row r="25" spans="2:18" ht="12.65" customHeight="1">
      <c r="B25" s="302"/>
      <c r="C25" s="284">
        <v>109</v>
      </c>
      <c r="D25" s="283" t="s">
        <v>1051</v>
      </c>
      <c r="E25" s="283" t="s">
        <v>828</v>
      </c>
      <c r="F25" s="284" t="s">
        <v>34</v>
      </c>
      <c r="G25" s="303"/>
      <c r="I25" s="298"/>
      <c r="K25" s="283" t="s">
        <v>1052</v>
      </c>
      <c r="L25" s="301"/>
      <c r="O25" s="305"/>
      <c r="P25" s="305"/>
      <c r="Q25" s="305"/>
      <c r="R25" s="305"/>
    </row>
    <row r="26" spans="2:18" ht="12.65" customHeight="1">
      <c r="B26" s="302"/>
      <c r="C26" s="284">
        <v>110</v>
      </c>
      <c r="D26" s="283" t="s">
        <v>1053</v>
      </c>
      <c r="E26" s="283" t="s">
        <v>828</v>
      </c>
      <c r="F26" s="284" t="s">
        <v>34</v>
      </c>
      <c r="G26" s="303"/>
      <c r="I26" s="298"/>
      <c r="K26" s="283" t="s">
        <v>1054</v>
      </c>
      <c r="L26" s="301"/>
      <c r="O26" s="305"/>
      <c r="P26" s="305"/>
      <c r="Q26" s="305"/>
      <c r="R26" s="305"/>
    </row>
    <row r="27" spans="2:18" ht="12.65" customHeight="1">
      <c r="B27" s="302"/>
      <c r="C27" s="284">
        <v>111</v>
      </c>
      <c r="D27" s="283" t="s">
        <v>1055</v>
      </c>
      <c r="E27" s="283" t="s">
        <v>828</v>
      </c>
      <c r="F27" s="284" t="s">
        <v>34</v>
      </c>
      <c r="G27" s="303"/>
      <c r="I27" s="298"/>
      <c r="K27" s="283" t="s">
        <v>1056</v>
      </c>
      <c r="L27" s="301"/>
      <c r="O27" s="305"/>
      <c r="P27" s="305"/>
      <c r="Q27" s="305"/>
      <c r="R27" s="305"/>
    </row>
    <row r="28" spans="2:18" ht="12.65" customHeight="1">
      <c r="B28" s="302"/>
      <c r="C28" s="284">
        <v>113</v>
      </c>
      <c r="D28" s="283" t="s">
        <v>1057</v>
      </c>
      <c r="E28" s="283" t="s">
        <v>828</v>
      </c>
      <c r="F28" s="284" t="s">
        <v>34</v>
      </c>
      <c r="G28" s="303"/>
      <c r="I28" s="298"/>
      <c r="K28" s="283" t="s">
        <v>1058</v>
      </c>
      <c r="L28" s="301"/>
      <c r="O28" s="305"/>
      <c r="P28" s="305"/>
      <c r="Q28" s="305"/>
      <c r="R28" s="305"/>
    </row>
    <row r="29" spans="2:18" ht="12.65" customHeight="1">
      <c r="B29" s="302"/>
      <c r="C29" s="284">
        <v>116</v>
      </c>
      <c r="D29" s="283" t="s">
        <v>1059</v>
      </c>
      <c r="E29" s="283" t="s">
        <v>828</v>
      </c>
      <c r="F29" s="284" t="s">
        <v>34</v>
      </c>
      <c r="G29" s="303"/>
      <c r="I29" s="298"/>
      <c r="K29" s="283" t="s">
        <v>1060</v>
      </c>
      <c r="L29" s="301"/>
      <c r="O29" s="305"/>
      <c r="P29" s="305"/>
      <c r="Q29" s="305"/>
      <c r="R29" s="305"/>
    </row>
    <row r="30" spans="2:18" ht="12.65" customHeight="1">
      <c r="B30" s="302"/>
      <c r="C30" s="284">
        <v>120</v>
      </c>
      <c r="D30" s="283" t="s">
        <v>1061</v>
      </c>
      <c r="E30" s="283" t="s">
        <v>828</v>
      </c>
      <c r="F30" s="284" t="s">
        <v>34</v>
      </c>
      <c r="G30" s="303"/>
      <c r="I30" s="298"/>
      <c r="K30" s="283" t="s">
        <v>1062</v>
      </c>
      <c r="L30" s="301"/>
      <c r="O30" s="305"/>
      <c r="P30" s="305"/>
      <c r="Q30" s="305"/>
      <c r="R30" s="305"/>
    </row>
    <row r="31" spans="2:18" ht="12.65" customHeight="1">
      <c r="B31" s="302"/>
      <c r="C31" s="284">
        <v>122</v>
      </c>
      <c r="D31" s="283" t="s">
        <v>1063</v>
      </c>
      <c r="E31" s="283" t="s">
        <v>828</v>
      </c>
      <c r="F31" s="284" t="s">
        <v>34</v>
      </c>
      <c r="G31" s="303"/>
      <c r="I31" s="298"/>
      <c r="K31" s="283" t="s">
        <v>1064</v>
      </c>
      <c r="L31" s="301"/>
      <c r="O31" s="305"/>
      <c r="P31" s="305"/>
      <c r="Q31" s="305"/>
      <c r="R31" s="305"/>
    </row>
    <row r="32" spans="2:18" ht="12.65" customHeight="1">
      <c r="B32" s="302"/>
      <c r="C32" s="284">
        <v>126</v>
      </c>
      <c r="D32" s="283" t="s">
        <v>1065</v>
      </c>
      <c r="E32" s="283" t="s">
        <v>828</v>
      </c>
      <c r="F32" s="284" t="s">
        <v>34</v>
      </c>
      <c r="G32" s="303"/>
      <c r="I32" s="298"/>
      <c r="K32" s="283" t="s">
        <v>1066</v>
      </c>
      <c r="L32" s="301"/>
      <c r="O32" s="305"/>
      <c r="P32" s="305"/>
      <c r="Q32" s="305"/>
      <c r="R32" s="305"/>
    </row>
    <row r="33" spans="2:18" ht="12.65" customHeight="1">
      <c r="B33" s="302"/>
      <c r="C33" s="284">
        <v>130</v>
      </c>
      <c r="D33" s="283" t="s">
        <v>1067</v>
      </c>
      <c r="E33" s="283" t="s">
        <v>828</v>
      </c>
      <c r="F33" s="284" t="s">
        <v>34</v>
      </c>
      <c r="G33" s="303"/>
      <c r="I33" s="298"/>
      <c r="K33" s="283" t="s">
        <v>1068</v>
      </c>
      <c r="L33" s="301"/>
      <c r="O33" s="305"/>
      <c r="P33" s="305"/>
      <c r="Q33" s="305"/>
      <c r="R33" s="305"/>
    </row>
    <row r="34" spans="2:18" ht="12.65" customHeight="1">
      <c r="B34" s="302"/>
      <c r="C34" s="284">
        <v>131</v>
      </c>
      <c r="D34" s="283" t="s">
        <v>1069</v>
      </c>
      <c r="E34" s="283" t="s">
        <v>828</v>
      </c>
      <c r="F34" s="284" t="s">
        <v>34</v>
      </c>
      <c r="G34" s="303"/>
      <c r="I34" s="298"/>
      <c r="K34" s="283" t="s">
        <v>1070</v>
      </c>
      <c r="L34" s="301"/>
      <c r="O34" s="305"/>
      <c r="P34" s="305"/>
      <c r="Q34" s="305"/>
      <c r="R34" s="305"/>
    </row>
    <row r="35" spans="2:18" ht="12.65" customHeight="1" thickBot="1">
      <c r="B35" s="302"/>
      <c r="C35" s="284">
        <v>136</v>
      </c>
      <c r="D35" s="283" t="s">
        <v>1071</v>
      </c>
      <c r="E35" s="283" t="s">
        <v>828</v>
      </c>
      <c r="F35" s="284" t="s">
        <v>34</v>
      </c>
      <c r="G35" s="303"/>
      <c r="I35" s="306"/>
      <c r="J35" s="307"/>
      <c r="K35" s="307"/>
      <c r="L35" s="308"/>
      <c r="O35" s="305"/>
      <c r="P35" s="305"/>
      <c r="Q35" s="305"/>
      <c r="R35" s="305"/>
    </row>
    <row r="36" spans="2:18" ht="12.65" customHeight="1">
      <c r="B36" s="302"/>
      <c r="C36" s="284">
        <v>150</v>
      </c>
      <c r="D36" s="283" t="s">
        <v>1072</v>
      </c>
      <c r="E36" s="283" t="s">
        <v>828</v>
      </c>
      <c r="F36" s="284" t="s">
        <v>34</v>
      </c>
      <c r="G36" s="303"/>
      <c r="I36" s="305"/>
      <c r="J36" s="305"/>
      <c r="K36" s="305"/>
      <c r="O36" s="305"/>
      <c r="P36" s="305"/>
      <c r="Q36" s="305"/>
      <c r="R36" s="305"/>
    </row>
    <row r="37" spans="2:18" ht="12.65" customHeight="1">
      <c r="B37" s="302"/>
      <c r="C37" s="284">
        <v>151</v>
      </c>
      <c r="D37" s="283" t="s">
        <v>1073</v>
      </c>
      <c r="E37" s="283" t="s">
        <v>828</v>
      </c>
      <c r="F37" s="284" t="s">
        <v>34</v>
      </c>
      <c r="G37" s="303"/>
      <c r="J37" s="305"/>
      <c r="K37" s="305"/>
      <c r="O37" s="305"/>
      <c r="P37" s="305"/>
      <c r="Q37" s="305"/>
      <c r="R37" s="305"/>
    </row>
    <row r="38" spans="2:18" ht="12.65" customHeight="1">
      <c r="B38" s="302"/>
      <c r="C38" s="284">
        <v>152</v>
      </c>
      <c r="D38" s="283" t="s">
        <v>1074</v>
      </c>
      <c r="E38" s="283" t="s">
        <v>828</v>
      </c>
      <c r="F38" s="284" t="s">
        <v>34</v>
      </c>
      <c r="G38" s="303"/>
      <c r="J38" s="305"/>
      <c r="K38" s="305"/>
      <c r="O38" s="305"/>
      <c r="P38" s="305"/>
      <c r="Q38" s="305"/>
      <c r="R38" s="305"/>
    </row>
    <row r="39" spans="2:18" ht="12.65" customHeight="1">
      <c r="B39" s="302"/>
      <c r="C39" s="284">
        <v>153</v>
      </c>
      <c r="D39" s="283" t="s">
        <v>1075</v>
      </c>
      <c r="E39" s="283" t="s">
        <v>828</v>
      </c>
      <c r="F39" s="284" t="s">
        <v>34</v>
      </c>
      <c r="G39" s="303"/>
      <c r="J39" s="305"/>
      <c r="K39" s="305"/>
      <c r="O39" s="305"/>
      <c r="P39" s="305"/>
      <c r="Q39" s="305"/>
      <c r="R39" s="305"/>
    </row>
    <row r="40" spans="2:18" ht="12.65" customHeight="1">
      <c r="B40" s="302"/>
      <c r="C40" s="284">
        <v>160</v>
      </c>
      <c r="D40" s="283" t="s">
        <v>1076</v>
      </c>
      <c r="E40" s="283" t="s">
        <v>828</v>
      </c>
      <c r="F40" s="284" t="s">
        <v>34</v>
      </c>
      <c r="G40" s="303"/>
      <c r="J40" s="305"/>
      <c r="K40" s="305"/>
      <c r="O40" s="305"/>
      <c r="P40" s="305"/>
      <c r="Q40" s="305"/>
      <c r="R40" s="305"/>
    </row>
    <row r="41" spans="2:18" ht="12.65" customHeight="1">
      <c r="B41" s="302"/>
      <c r="C41" s="284">
        <v>165</v>
      </c>
      <c r="D41" s="283" t="s">
        <v>1077</v>
      </c>
      <c r="E41" s="283" t="s">
        <v>828</v>
      </c>
      <c r="F41" s="284" t="s">
        <v>34</v>
      </c>
      <c r="G41" s="303"/>
      <c r="J41" s="305"/>
      <c r="K41" s="305"/>
      <c r="O41" s="305"/>
      <c r="P41" s="305"/>
      <c r="Q41" s="305"/>
      <c r="R41" s="305"/>
    </row>
    <row r="42" spans="2:18" ht="12.65" customHeight="1">
      <c r="B42" s="302"/>
      <c r="C42" s="284">
        <v>166</v>
      </c>
      <c r="D42" s="283" t="s">
        <v>1078</v>
      </c>
      <c r="E42" s="283" t="s">
        <v>828</v>
      </c>
      <c r="F42" s="284" t="s">
        <v>34</v>
      </c>
      <c r="G42" s="303"/>
      <c r="J42" s="305"/>
      <c r="K42" s="305"/>
      <c r="O42" s="305"/>
      <c r="P42" s="305"/>
      <c r="Q42" s="305"/>
      <c r="R42" s="305"/>
    </row>
    <row r="43" spans="2:18" ht="12.65" customHeight="1">
      <c r="B43" s="302"/>
      <c r="C43" s="284">
        <v>175</v>
      </c>
      <c r="D43" s="283" t="s">
        <v>1079</v>
      </c>
      <c r="E43" s="283" t="s">
        <v>828</v>
      </c>
      <c r="F43" s="284" t="s">
        <v>34</v>
      </c>
      <c r="G43" s="303"/>
      <c r="J43" s="305"/>
      <c r="K43" s="305"/>
      <c r="O43" s="305"/>
      <c r="P43" s="305"/>
      <c r="Q43" s="305"/>
      <c r="R43" s="305"/>
    </row>
    <row r="44" spans="2:18" ht="12.65" customHeight="1">
      <c r="B44" s="302"/>
      <c r="C44" s="284">
        <v>201</v>
      </c>
      <c r="D44" s="283" t="s">
        <v>1079</v>
      </c>
      <c r="E44" s="283" t="s">
        <v>828</v>
      </c>
      <c r="F44" s="284" t="s">
        <v>34</v>
      </c>
      <c r="G44" s="303"/>
      <c r="J44" s="305"/>
      <c r="K44" s="305"/>
      <c r="O44" s="305"/>
      <c r="P44" s="305"/>
      <c r="Q44" s="305"/>
      <c r="R44" s="305"/>
    </row>
    <row r="45" spans="2:18" ht="12.65" customHeight="1">
      <c r="B45" s="302"/>
      <c r="C45" s="284">
        <v>204</v>
      </c>
      <c r="D45" s="283" t="s">
        <v>1080</v>
      </c>
      <c r="E45" s="283" t="s">
        <v>823</v>
      </c>
      <c r="F45" s="284" t="s">
        <v>364</v>
      </c>
      <c r="G45" s="303"/>
      <c r="J45" s="305"/>
      <c r="K45" s="305"/>
      <c r="O45" s="305"/>
      <c r="P45" s="305"/>
      <c r="Q45" s="305"/>
      <c r="R45" s="305"/>
    </row>
    <row r="46" spans="2:18" ht="12.65" customHeight="1">
      <c r="B46" s="302"/>
      <c r="C46" s="284">
        <v>211</v>
      </c>
      <c r="D46" s="283" t="s">
        <v>1081</v>
      </c>
      <c r="E46" s="283" t="s">
        <v>823</v>
      </c>
      <c r="F46" s="284" t="s">
        <v>365</v>
      </c>
      <c r="G46" s="303"/>
      <c r="J46" s="305"/>
      <c r="K46" s="305"/>
      <c r="O46" s="305"/>
      <c r="P46" s="305"/>
      <c r="Q46" s="305"/>
      <c r="R46" s="305"/>
    </row>
    <row r="47" spans="2:18" ht="12.65" customHeight="1">
      <c r="B47" s="302"/>
      <c r="C47" s="284">
        <v>212</v>
      </c>
      <c r="D47" s="283" t="s">
        <v>1082</v>
      </c>
      <c r="E47" s="283" t="s">
        <v>823</v>
      </c>
      <c r="F47" s="284" t="s">
        <v>365</v>
      </c>
      <c r="G47" s="303"/>
      <c r="J47" s="305"/>
      <c r="K47" s="305"/>
      <c r="O47" s="305"/>
      <c r="P47" s="305"/>
      <c r="Q47" s="305"/>
      <c r="R47" s="305"/>
    </row>
    <row r="48" spans="2:18" ht="12.65" customHeight="1">
      <c r="B48" s="302"/>
      <c r="C48" s="284">
        <v>213</v>
      </c>
      <c r="D48" s="283" t="s">
        <v>1083</v>
      </c>
      <c r="E48" s="283" t="s">
        <v>823</v>
      </c>
      <c r="F48" s="284" t="s">
        <v>364</v>
      </c>
      <c r="G48" s="303"/>
      <c r="J48" s="305"/>
      <c r="K48" s="305"/>
      <c r="O48" s="305"/>
      <c r="P48" s="305"/>
      <c r="Q48" s="305"/>
      <c r="R48" s="305"/>
    </row>
    <row r="49" spans="2:18" ht="12.65" customHeight="1">
      <c r="B49" s="302"/>
      <c r="C49" s="284">
        <v>214</v>
      </c>
      <c r="D49" s="283" t="s">
        <v>1084</v>
      </c>
      <c r="E49" s="283" t="s">
        <v>823</v>
      </c>
      <c r="F49" s="284" t="s">
        <v>366</v>
      </c>
      <c r="G49" s="303"/>
      <c r="J49" s="305"/>
      <c r="K49" s="305"/>
      <c r="O49" s="305"/>
      <c r="P49" s="305"/>
      <c r="Q49" s="305"/>
      <c r="R49" s="305"/>
    </row>
    <row r="50" spans="2:18" ht="12.65" customHeight="1">
      <c r="B50" s="302"/>
      <c r="C50" s="284">
        <v>215</v>
      </c>
      <c r="D50" s="283" t="s">
        <v>1085</v>
      </c>
      <c r="E50" s="283" t="s">
        <v>823</v>
      </c>
      <c r="F50" s="284" t="s">
        <v>365</v>
      </c>
      <c r="G50" s="303"/>
      <c r="J50" s="305"/>
      <c r="K50" s="305"/>
      <c r="O50" s="305"/>
      <c r="P50" s="305"/>
      <c r="Q50" s="305"/>
      <c r="R50" s="305"/>
    </row>
    <row r="51" spans="2:18" ht="12.65" customHeight="1">
      <c r="B51" s="302"/>
      <c r="C51" s="284">
        <v>217</v>
      </c>
      <c r="D51" s="283" t="s">
        <v>1086</v>
      </c>
      <c r="E51" s="283" t="s">
        <v>823</v>
      </c>
      <c r="F51" s="284" t="s">
        <v>367</v>
      </c>
      <c r="G51" s="303"/>
      <c r="J51" s="305"/>
      <c r="K51" s="305"/>
      <c r="O51" s="305"/>
      <c r="P51" s="305"/>
      <c r="Q51" s="305"/>
      <c r="R51" s="305"/>
    </row>
    <row r="52" spans="2:18" ht="12.65" customHeight="1">
      <c r="B52" s="302"/>
      <c r="C52" s="284">
        <v>218</v>
      </c>
      <c r="D52" s="283" t="s">
        <v>1087</v>
      </c>
      <c r="E52" s="283" t="s">
        <v>823</v>
      </c>
      <c r="F52" s="284" t="s">
        <v>365</v>
      </c>
      <c r="G52" s="303"/>
      <c r="J52" s="305"/>
      <c r="K52" s="305"/>
      <c r="O52" s="305"/>
      <c r="P52" s="305"/>
      <c r="Q52" s="305"/>
      <c r="R52" s="305"/>
    </row>
    <row r="53" spans="2:18" ht="12.65" customHeight="1">
      <c r="B53" s="302"/>
      <c r="C53" s="284">
        <v>220</v>
      </c>
      <c r="D53" s="283" t="s">
        <v>1088</v>
      </c>
      <c r="E53" s="283" t="s">
        <v>823</v>
      </c>
      <c r="F53" s="284" t="s">
        <v>367</v>
      </c>
      <c r="G53" s="303"/>
      <c r="J53" s="305"/>
      <c r="K53" s="305"/>
      <c r="O53" s="305"/>
      <c r="P53" s="305"/>
      <c r="Q53" s="305"/>
      <c r="R53" s="305"/>
    </row>
    <row r="54" spans="2:18" ht="12.65" customHeight="1">
      <c r="B54" s="302"/>
      <c r="C54" s="284">
        <v>223</v>
      </c>
      <c r="D54" s="283" t="s">
        <v>1089</v>
      </c>
      <c r="E54" s="283" t="s">
        <v>823</v>
      </c>
      <c r="F54" s="309" t="s">
        <v>368</v>
      </c>
      <c r="G54" s="303"/>
      <c r="J54" s="305"/>
      <c r="K54" s="305"/>
      <c r="O54" s="305"/>
      <c r="P54" s="305"/>
      <c r="Q54" s="305"/>
      <c r="R54" s="305"/>
    </row>
    <row r="55" spans="2:18" ht="12.65" customHeight="1">
      <c r="B55" s="302"/>
      <c r="C55" s="284">
        <v>225</v>
      </c>
      <c r="D55" s="283" t="s">
        <v>1089</v>
      </c>
      <c r="E55" s="283" t="s">
        <v>823</v>
      </c>
      <c r="F55" s="310" t="s">
        <v>368</v>
      </c>
      <c r="G55" s="303"/>
      <c r="J55" s="305"/>
      <c r="K55" s="305"/>
      <c r="O55" s="305"/>
      <c r="P55" s="305"/>
      <c r="Q55" s="305"/>
      <c r="R55" s="305"/>
    </row>
    <row r="56" spans="2:18" ht="12.65" customHeight="1">
      <c r="B56" s="302"/>
      <c r="C56" s="284">
        <v>227</v>
      </c>
      <c r="D56" s="283" t="s">
        <v>1090</v>
      </c>
      <c r="E56" s="283" t="s">
        <v>1027</v>
      </c>
      <c r="F56" s="311" t="s">
        <v>201</v>
      </c>
      <c r="G56" s="303"/>
      <c r="J56" s="305"/>
      <c r="K56" s="305"/>
      <c r="O56" s="305"/>
      <c r="P56" s="305"/>
      <c r="Q56" s="305"/>
      <c r="R56" s="305"/>
    </row>
    <row r="57" spans="2:18" ht="12.65" customHeight="1">
      <c r="B57" s="302"/>
      <c r="C57" s="284">
        <v>229</v>
      </c>
      <c r="D57" s="283" t="s">
        <v>1091</v>
      </c>
      <c r="E57" s="283" t="s">
        <v>1029</v>
      </c>
      <c r="F57" s="284" t="s">
        <v>369</v>
      </c>
      <c r="G57" s="303"/>
      <c r="J57" s="305"/>
      <c r="K57" s="305"/>
      <c r="O57" s="305"/>
      <c r="P57" s="305"/>
      <c r="Q57" s="305"/>
      <c r="R57" s="305"/>
    </row>
    <row r="58" spans="2:18" ht="12.65" customHeight="1">
      <c r="B58" s="302"/>
      <c r="C58" s="284">
        <v>236</v>
      </c>
      <c r="D58" s="283" t="s">
        <v>1092</v>
      </c>
      <c r="E58" s="283" t="s">
        <v>823</v>
      </c>
      <c r="F58" s="284" t="s">
        <v>370</v>
      </c>
      <c r="G58" s="303"/>
      <c r="J58" s="305"/>
      <c r="K58" s="305"/>
      <c r="O58" s="305"/>
      <c r="P58" s="305"/>
      <c r="Q58" s="305"/>
      <c r="R58" s="305"/>
    </row>
    <row r="59" spans="2:18" ht="12.65" customHeight="1">
      <c r="B59" s="302"/>
      <c r="C59" s="284">
        <v>240</v>
      </c>
      <c r="D59" s="283" t="s">
        <v>1093</v>
      </c>
      <c r="E59" s="283" t="s">
        <v>836</v>
      </c>
      <c r="F59" s="284" t="s">
        <v>371</v>
      </c>
      <c r="G59" s="303"/>
      <c r="J59" s="305"/>
      <c r="K59" s="305"/>
      <c r="O59" s="305"/>
      <c r="P59" s="305"/>
      <c r="Q59" s="305"/>
      <c r="R59" s="305"/>
    </row>
    <row r="60" spans="2:18" ht="12.65" customHeight="1">
      <c r="B60" s="302"/>
      <c r="C60" s="284">
        <v>242</v>
      </c>
      <c r="D60" s="283" t="s">
        <v>1094</v>
      </c>
      <c r="E60" s="283" t="s">
        <v>836</v>
      </c>
      <c r="F60" s="284" t="s">
        <v>371</v>
      </c>
      <c r="G60" s="303"/>
      <c r="J60" s="305"/>
      <c r="K60" s="305"/>
      <c r="O60" s="305"/>
      <c r="P60" s="305"/>
      <c r="Q60" s="305"/>
      <c r="R60" s="305"/>
    </row>
    <row r="61" spans="2:18" ht="12.65" customHeight="1">
      <c r="B61" s="302"/>
      <c r="C61" s="284">
        <v>244</v>
      </c>
      <c r="D61" s="283" t="s">
        <v>1095</v>
      </c>
      <c r="E61" s="283" t="s">
        <v>836</v>
      </c>
      <c r="F61" s="284" t="s">
        <v>372</v>
      </c>
      <c r="G61" s="303"/>
      <c r="J61" s="305"/>
      <c r="K61" s="305"/>
      <c r="O61" s="305"/>
      <c r="P61" s="305"/>
      <c r="Q61" s="305"/>
      <c r="R61" s="305"/>
    </row>
    <row r="62" spans="2:18" ht="12.65" customHeight="1">
      <c r="B62" s="302"/>
      <c r="C62" s="284">
        <v>246</v>
      </c>
      <c r="D62" s="283" t="s">
        <v>1096</v>
      </c>
      <c r="E62" s="283" t="s">
        <v>836</v>
      </c>
      <c r="F62" s="284" t="s">
        <v>372</v>
      </c>
      <c r="G62" s="303"/>
      <c r="J62" s="305"/>
      <c r="K62" s="305"/>
      <c r="O62" s="305"/>
      <c r="P62" s="305"/>
      <c r="Q62" s="305"/>
      <c r="R62" s="305"/>
    </row>
    <row r="63" spans="2:18" ht="12.65" customHeight="1">
      <c r="B63" s="302"/>
      <c r="C63" s="284">
        <v>248</v>
      </c>
      <c r="D63" s="283" t="s">
        <v>1097</v>
      </c>
      <c r="E63" s="283" t="s">
        <v>836</v>
      </c>
      <c r="F63" s="284" t="s">
        <v>373</v>
      </c>
      <c r="G63" s="303"/>
      <c r="J63" s="305"/>
      <c r="K63" s="305"/>
      <c r="O63" s="305"/>
      <c r="P63" s="305"/>
      <c r="Q63" s="305"/>
      <c r="R63" s="305"/>
    </row>
    <row r="64" spans="2:18" ht="12.65" customHeight="1">
      <c r="B64" s="302"/>
      <c r="C64" s="284">
        <v>251</v>
      </c>
      <c r="D64" s="283" t="s">
        <v>1098</v>
      </c>
      <c r="E64" s="283" t="s">
        <v>836</v>
      </c>
      <c r="F64" s="284" t="s">
        <v>375</v>
      </c>
      <c r="G64" s="303"/>
      <c r="J64" s="305"/>
      <c r="K64" s="305"/>
      <c r="O64" s="305"/>
      <c r="P64" s="305"/>
      <c r="Q64" s="305"/>
      <c r="R64" s="305"/>
    </row>
    <row r="65" spans="2:18" ht="12.65" customHeight="1">
      <c r="B65" s="302"/>
      <c r="C65" s="284">
        <v>256</v>
      </c>
      <c r="D65" s="283" t="s">
        <v>1099</v>
      </c>
      <c r="E65" s="283" t="s">
        <v>1033</v>
      </c>
      <c r="F65" s="284" t="s">
        <v>376</v>
      </c>
      <c r="G65" s="303"/>
      <c r="J65" s="305"/>
      <c r="K65" s="305"/>
      <c r="O65" s="305"/>
      <c r="P65" s="305"/>
      <c r="Q65" s="305"/>
      <c r="R65" s="305"/>
    </row>
    <row r="66" spans="2:18" ht="12.65" customHeight="1">
      <c r="B66" s="302"/>
      <c r="C66" s="284">
        <v>257</v>
      </c>
      <c r="D66" s="283" t="s">
        <v>1100</v>
      </c>
      <c r="E66" s="283" t="s">
        <v>1033</v>
      </c>
      <c r="F66" s="284" t="s">
        <v>377</v>
      </c>
      <c r="G66" s="303"/>
      <c r="J66" s="305"/>
      <c r="K66" s="305"/>
      <c r="O66" s="305"/>
      <c r="P66" s="305"/>
      <c r="Q66" s="305"/>
      <c r="R66" s="305"/>
    </row>
    <row r="67" spans="2:18" ht="12.65" customHeight="1">
      <c r="B67" s="302"/>
      <c r="C67" s="284">
        <v>260</v>
      </c>
      <c r="D67" s="283" t="s">
        <v>1101</v>
      </c>
      <c r="E67" s="283" t="s">
        <v>836</v>
      </c>
      <c r="F67" s="284" t="s">
        <v>378</v>
      </c>
      <c r="G67" s="303"/>
      <c r="J67" s="305"/>
      <c r="K67" s="305"/>
      <c r="O67" s="305"/>
      <c r="P67" s="305"/>
      <c r="Q67" s="305"/>
      <c r="R67" s="305"/>
    </row>
    <row r="68" spans="2:18" ht="12.65" customHeight="1">
      <c r="B68" s="302"/>
      <c r="C68" s="284">
        <v>264</v>
      </c>
      <c r="D68" s="283" t="s">
        <v>1102</v>
      </c>
      <c r="E68" s="283" t="s">
        <v>836</v>
      </c>
      <c r="F68" s="284" t="s">
        <v>379</v>
      </c>
      <c r="G68" s="303"/>
      <c r="J68" s="305"/>
      <c r="K68" s="305"/>
      <c r="O68" s="305"/>
      <c r="P68" s="305"/>
      <c r="Q68" s="305"/>
      <c r="R68" s="305"/>
    </row>
    <row r="69" spans="2:18" ht="12.65" customHeight="1">
      <c r="B69" s="302"/>
      <c r="C69" s="284">
        <v>330</v>
      </c>
      <c r="D69" s="283" t="s">
        <v>1103</v>
      </c>
      <c r="E69" s="283" t="s">
        <v>1037</v>
      </c>
      <c r="F69" s="284" t="s">
        <v>380</v>
      </c>
      <c r="G69" s="303"/>
      <c r="J69" s="305"/>
      <c r="K69" s="305"/>
      <c r="O69" s="305"/>
      <c r="P69" s="305"/>
      <c r="Q69" s="305"/>
      <c r="R69" s="305"/>
    </row>
    <row r="70" spans="2:18" ht="12.65" customHeight="1">
      <c r="B70" s="302"/>
      <c r="C70" s="284">
        <v>331</v>
      </c>
      <c r="D70" s="283" t="s">
        <v>1104</v>
      </c>
      <c r="E70" s="283" t="s">
        <v>1037</v>
      </c>
      <c r="F70" s="284" t="s">
        <v>381</v>
      </c>
      <c r="G70" s="303"/>
      <c r="J70" s="305"/>
      <c r="K70" s="305"/>
      <c r="O70" s="305"/>
      <c r="P70" s="305"/>
      <c r="Q70" s="305"/>
      <c r="R70" s="305"/>
    </row>
    <row r="71" spans="2:18" ht="12.65" customHeight="1">
      <c r="B71" s="302"/>
      <c r="C71" s="284">
        <v>332</v>
      </c>
      <c r="D71" s="283" t="s">
        <v>1105</v>
      </c>
      <c r="E71" s="283" t="s">
        <v>1037</v>
      </c>
      <c r="F71" s="284" t="s">
        <v>382</v>
      </c>
      <c r="G71" s="303"/>
      <c r="J71" s="305"/>
      <c r="K71" s="305"/>
      <c r="O71" s="305"/>
      <c r="P71" s="305"/>
      <c r="Q71" s="305"/>
      <c r="R71" s="305"/>
    </row>
    <row r="72" spans="2:18" ht="12.65" customHeight="1">
      <c r="B72" s="302"/>
      <c r="C72" s="284">
        <v>333</v>
      </c>
      <c r="D72" s="283" t="s">
        <v>1106</v>
      </c>
      <c r="E72" s="283" t="s">
        <v>1037</v>
      </c>
      <c r="F72" s="284" t="s">
        <v>381</v>
      </c>
      <c r="G72" s="303"/>
      <c r="J72" s="305"/>
      <c r="K72" s="305"/>
      <c r="O72" s="305"/>
      <c r="P72" s="305"/>
      <c r="Q72" s="305"/>
      <c r="R72" s="305"/>
    </row>
    <row r="73" spans="2:18" ht="12.65" customHeight="1">
      <c r="B73" s="302"/>
      <c r="C73" s="284">
        <v>356</v>
      </c>
      <c r="D73" s="283" t="s">
        <v>1107</v>
      </c>
      <c r="E73" s="283" t="s">
        <v>831</v>
      </c>
      <c r="F73" s="284" t="s">
        <v>383</v>
      </c>
      <c r="G73" s="303"/>
      <c r="J73" s="305"/>
      <c r="K73" s="305"/>
      <c r="O73" s="305"/>
      <c r="P73" s="305"/>
      <c r="Q73" s="305"/>
      <c r="R73" s="305"/>
    </row>
    <row r="74" spans="2:18" ht="12.65" customHeight="1">
      <c r="B74" s="302"/>
      <c r="C74" s="284">
        <v>358</v>
      </c>
      <c r="D74" s="283" t="s">
        <v>1108</v>
      </c>
      <c r="E74" s="283" t="s">
        <v>831</v>
      </c>
      <c r="F74" s="284" t="s">
        <v>380</v>
      </c>
      <c r="G74" s="303"/>
      <c r="J74" s="305"/>
      <c r="K74" s="305"/>
      <c r="O74" s="305"/>
      <c r="P74" s="305"/>
      <c r="Q74" s="305"/>
      <c r="R74" s="305"/>
    </row>
    <row r="75" spans="2:18" ht="12.65" customHeight="1">
      <c r="B75" s="302"/>
      <c r="C75" s="304">
        <v>359</v>
      </c>
      <c r="D75" s="283" t="s">
        <v>1109</v>
      </c>
      <c r="E75" s="283" t="s">
        <v>831</v>
      </c>
      <c r="F75" s="284" t="s">
        <v>381</v>
      </c>
      <c r="G75" s="303"/>
      <c r="J75" s="305"/>
      <c r="K75" s="305"/>
      <c r="O75" s="305"/>
      <c r="P75" s="305"/>
      <c r="Q75" s="305"/>
      <c r="R75" s="305"/>
    </row>
    <row r="76" spans="2:18" ht="12.65" customHeight="1">
      <c r="B76" s="302"/>
      <c r="C76" s="304">
        <v>360</v>
      </c>
      <c r="D76" s="283" t="s">
        <v>1110</v>
      </c>
      <c r="E76" s="283" t="s">
        <v>831</v>
      </c>
      <c r="F76" s="284" t="s">
        <v>382</v>
      </c>
      <c r="G76" s="303"/>
      <c r="J76" s="305"/>
      <c r="K76" s="305"/>
      <c r="O76" s="305"/>
      <c r="P76" s="305"/>
      <c r="Q76" s="305"/>
      <c r="R76" s="305"/>
    </row>
    <row r="77" spans="2:18" ht="12.65" customHeight="1">
      <c r="B77" s="302"/>
      <c r="C77" s="304">
        <v>370</v>
      </c>
      <c r="D77" s="283" t="s">
        <v>1111</v>
      </c>
      <c r="E77" s="283" t="s">
        <v>831</v>
      </c>
      <c r="F77" s="284" t="s">
        <v>380</v>
      </c>
      <c r="G77" s="303"/>
      <c r="J77" s="305"/>
      <c r="K77" s="305"/>
      <c r="O77" s="305"/>
      <c r="P77" s="305"/>
      <c r="Q77" s="305"/>
      <c r="R77" s="305"/>
    </row>
    <row r="78" spans="2:18" ht="12.65" customHeight="1">
      <c r="B78" s="302"/>
      <c r="C78" s="304">
        <v>371</v>
      </c>
      <c r="D78" s="283" t="s">
        <v>1112</v>
      </c>
      <c r="E78" s="283" t="s">
        <v>831</v>
      </c>
      <c r="F78" s="284" t="s">
        <v>381</v>
      </c>
      <c r="G78" s="303"/>
      <c r="J78" s="305"/>
      <c r="K78" s="305"/>
      <c r="O78" s="305"/>
      <c r="P78" s="305"/>
      <c r="Q78" s="305"/>
      <c r="R78" s="305"/>
    </row>
    <row r="79" spans="2:18" ht="12.65" customHeight="1">
      <c r="B79" s="302"/>
      <c r="C79" s="304">
        <v>372</v>
      </c>
      <c r="D79" s="283" t="s">
        <v>1113</v>
      </c>
      <c r="E79" s="283" t="s">
        <v>831</v>
      </c>
      <c r="F79" s="284" t="s">
        <v>382</v>
      </c>
      <c r="G79" s="303"/>
      <c r="J79" s="305"/>
      <c r="K79" s="305"/>
      <c r="O79" s="305"/>
      <c r="P79" s="305"/>
      <c r="Q79" s="305"/>
      <c r="R79" s="305"/>
    </row>
    <row r="80" spans="2:18" ht="12.65" customHeight="1">
      <c r="B80" s="302"/>
      <c r="C80" s="304">
        <v>528</v>
      </c>
      <c r="D80" s="283" t="s">
        <v>1114</v>
      </c>
      <c r="E80" s="283" t="s">
        <v>829</v>
      </c>
      <c r="F80" s="284" t="s">
        <v>35</v>
      </c>
      <c r="G80" s="303"/>
      <c r="J80" s="305"/>
      <c r="K80" s="305"/>
      <c r="O80" s="305"/>
      <c r="P80" s="305"/>
      <c r="Q80" s="305"/>
      <c r="R80" s="305"/>
    </row>
    <row r="81" spans="2:16" ht="12.65" customHeight="1">
      <c r="B81" s="302"/>
      <c r="C81" s="304">
        <v>540</v>
      </c>
      <c r="D81" s="283" t="s">
        <v>1115</v>
      </c>
      <c r="E81" s="283" t="s">
        <v>343</v>
      </c>
      <c r="F81" s="284" t="s">
        <v>33</v>
      </c>
      <c r="G81" s="303"/>
      <c r="J81" s="305"/>
      <c r="K81" s="305"/>
      <c r="O81" s="305"/>
      <c r="P81" s="305"/>
    </row>
    <row r="82" spans="2:16" ht="12.65" customHeight="1">
      <c r="B82" s="302"/>
      <c r="C82" s="304" t="s">
        <v>1116</v>
      </c>
      <c r="D82" s="283" t="str">
        <f t="shared" ref="D82:D104" si="0">"Description #"&amp;C82</f>
        <v>Description #078</v>
      </c>
      <c r="G82" s="303"/>
      <c r="J82" s="305"/>
      <c r="K82" s="305"/>
      <c r="O82" s="305"/>
      <c r="P82" s="305"/>
    </row>
    <row r="83" spans="2:16" ht="12.65" customHeight="1">
      <c r="B83" s="302"/>
      <c r="C83" s="304" t="s">
        <v>1117</v>
      </c>
      <c r="D83" s="283" t="str">
        <f t="shared" si="0"/>
        <v>Description #079</v>
      </c>
      <c r="G83" s="303"/>
      <c r="J83" s="305"/>
      <c r="K83" s="305"/>
      <c r="O83" s="305"/>
      <c r="P83" s="305"/>
    </row>
    <row r="84" spans="2:16" ht="12.65" customHeight="1">
      <c r="B84" s="302"/>
      <c r="C84" s="304" t="s">
        <v>1118</v>
      </c>
      <c r="D84" s="283" t="str">
        <f t="shared" si="0"/>
        <v>Description #080</v>
      </c>
      <c r="G84" s="303"/>
      <c r="J84" s="305"/>
      <c r="K84" s="305"/>
      <c r="O84" s="305"/>
      <c r="P84" s="305"/>
    </row>
    <row r="85" spans="2:16" ht="12.65" customHeight="1">
      <c r="B85" s="302"/>
      <c r="C85" s="304" t="s">
        <v>1119</v>
      </c>
      <c r="D85" s="283" t="str">
        <f t="shared" si="0"/>
        <v>Description #081</v>
      </c>
      <c r="G85" s="303"/>
      <c r="J85" s="305"/>
      <c r="K85" s="305"/>
      <c r="O85" s="305"/>
      <c r="P85" s="305"/>
    </row>
    <row r="86" spans="2:16" ht="12.65" customHeight="1">
      <c r="B86" s="302"/>
      <c r="C86" s="304" t="s">
        <v>1120</v>
      </c>
      <c r="D86" s="283" t="str">
        <f t="shared" si="0"/>
        <v>Description #082</v>
      </c>
      <c r="G86" s="303"/>
      <c r="J86" s="305"/>
      <c r="K86" s="305"/>
      <c r="O86" s="305"/>
      <c r="P86" s="305"/>
    </row>
    <row r="87" spans="2:16" ht="12.65" customHeight="1">
      <c r="B87" s="302"/>
      <c r="C87" s="304" t="s">
        <v>1121</v>
      </c>
      <c r="D87" s="283" t="str">
        <f t="shared" si="0"/>
        <v>Description #083</v>
      </c>
      <c r="G87" s="303"/>
      <c r="J87" s="305"/>
      <c r="K87" s="305"/>
      <c r="O87" s="305"/>
      <c r="P87" s="305"/>
    </row>
    <row r="88" spans="2:16" ht="12.65" customHeight="1">
      <c r="B88" s="302"/>
      <c r="C88" s="304" t="s">
        <v>1122</v>
      </c>
      <c r="D88" s="283" t="str">
        <f t="shared" si="0"/>
        <v>Description #084</v>
      </c>
      <c r="G88" s="303"/>
      <c r="J88" s="305"/>
      <c r="K88" s="305"/>
      <c r="O88" s="305"/>
      <c r="P88" s="305"/>
    </row>
    <row r="89" spans="2:16" ht="12.65" customHeight="1">
      <c r="B89" s="302"/>
      <c r="C89" s="304" t="s">
        <v>1123</v>
      </c>
      <c r="D89" s="283" t="str">
        <f t="shared" si="0"/>
        <v>Description #085</v>
      </c>
      <c r="G89" s="303"/>
      <c r="J89" s="305"/>
      <c r="K89" s="305"/>
      <c r="O89" s="305"/>
      <c r="P89" s="305"/>
    </row>
    <row r="90" spans="2:16" ht="12.65" customHeight="1">
      <c r="B90" s="302"/>
      <c r="C90" s="304" t="s">
        <v>1124</v>
      </c>
      <c r="D90" s="283" t="str">
        <f t="shared" si="0"/>
        <v>Description #086</v>
      </c>
      <c r="G90" s="303"/>
      <c r="J90" s="305"/>
      <c r="K90" s="305"/>
      <c r="O90" s="305"/>
      <c r="P90" s="305"/>
    </row>
    <row r="91" spans="2:16" ht="12.65" customHeight="1">
      <c r="B91" s="302"/>
      <c r="C91" s="304" t="s">
        <v>1125</v>
      </c>
      <c r="D91" s="283" t="str">
        <f t="shared" si="0"/>
        <v>Description #087</v>
      </c>
      <c r="G91" s="303"/>
      <c r="J91" s="305"/>
      <c r="K91" s="305"/>
      <c r="O91" s="305"/>
      <c r="P91" s="305"/>
    </row>
    <row r="92" spans="2:16" ht="12.65" customHeight="1">
      <c r="B92" s="302"/>
      <c r="C92" s="304" t="s">
        <v>1126</v>
      </c>
      <c r="D92" s="283" t="str">
        <f t="shared" si="0"/>
        <v>Description #088</v>
      </c>
      <c r="G92" s="303"/>
      <c r="J92" s="305"/>
      <c r="K92" s="305"/>
      <c r="O92" s="305"/>
      <c r="P92" s="305"/>
    </row>
    <row r="93" spans="2:16" ht="12.65" customHeight="1">
      <c r="B93" s="302"/>
      <c r="C93" s="304" t="s">
        <v>1127</v>
      </c>
      <c r="D93" s="283" t="str">
        <f t="shared" si="0"/>
        <v>Description #089</v>
      </c>
      <c r="G93" s="303"/>
      <c r="J93" s="305"/>
      <c r="K93" s="305"/>
      <c r="O93" s="305"/>
      <c r="P93" s="305"/>
    </row>
    <row r="94" spans="2:16" ht="12.65" customHeight="1">
      <c r="B94" s="302"/>
      <c r="C94" s="304" t="s">
        <v>1128</v>
      </c>
      <c r="D94" s="283" t="str">
        <f t="shared" si="0"/>
        <v>Description #090</v>
      </c>
      <c r="G94" s="303"/>
      <c r="J94" s="305"/>
      <c r="K94" s="305"/>
      <c r="O94" s="305"/>
      <c r="P94" s="305"/>
    </row>
    <row r="95" spans="2:16" ht="12.65" customHeight="1">
      <c r="B95" s="302"/>
      <c r="C95" s="304" t="s">
        <v>1129</v>
      </c>
      <c r="D95" s="283" t="str">
        <f t="shared" si="0"/>
        <v>Description #091</v>
      </c>
      <c r="G95" s="303"/>
      <c r="J95" s="305"/>
      <c r="K95" s="305"/>
      <c r="O95" s="305"/>
      <c r="P95" s="305"/>
    </row>
    <row r="96" spans="2:16" ht="12.65" customHeight="1">
      <c r="B96" s="302"/>
      <c r="C96" s="304" t="s">
        <v>1130</v>
      </c>
      <c r="D96" s="283" t="str">
        <f t="shared" si="0"/>
        <v>Description #092</v>
      </c>
      <c r="G96" s="303"/>
      <c r="J96" s="305"/>
      <c r="K96" s="305"/>
      <c r="O96" s="305"/>
      <c r="P96" s="305"/>
    </row>
    <row r="97" spans="2:16" ht="12.65" customHeight="1">
      <c r="B97" s="302"/>
      <c r="C97" s="304" t="s">
        <v>1131</v>
      </c>
      <c r="D97" s="283" t="str">
        <f t="shared" si="0"/>
        <v>Description #093</v>
      </c>
      <c r="G97" s="303"/>
      <c r="J97" s="305"/>
      <c r="K97" s="305"/>
      <c r="O97" s="305"/>
      <c r="P97" s="305"/>
    </row>
    <row r="98" spans="2:16" ht="12.65" customHeight="1">
      <c r="B98" s="302"/>
      <c r="C98" s="304" t="s">
        <v>1132</v>
      </c>
      <c r="D98" s="283" t="str">
        <f t="shared" si="0"/>
        <v>Description #094</v>
      </c>
      <c r="G98" s="303"/>
      <c r="J98" s="305"/>
      <c r="K98" s="305"/>
      <c r="O98" s="305"/>
      <c r="P98" s="305"/>
    </row>
    <row r="99" spans="2:16" ht="12.65" customHeight="1">
      <c r="B99" s="302"/>
      <c r="C99" s="304" t="s">
        <v>1133</v>
      </c>
      <c r="D99" s="283" t="str">
        <f t="shared" si="0"/>
        <v>Description #095</v>
      </c>
      <c r="G99" s="303"/>
      <c r="J99" s="305"/>
      <c r="K99" s="305"/>
      <c r="O99" s="305"/>
      <c r="P99" s="305"/>
    </row>
    <row r="100" spans="2:16" ht="12.65" customHeight="1">
      <c r="B100" s="302"/>
      <c r="C100" s="304" t="s">
        <v>1134</v>
      </c>
      <c r="D100" s="283" t="str">
        <f t="shared" si="0"/>
        <v>Description #096</v>
      </c>
      <c r="G100" s="303"/>
      <c r="J100" s="305"/>
      <c r="K100" s="305"/>
      <c r="O100" s="305"/>
      <c r="P100" s="305"/>
    </row>
    <row r="101" spans="2:16" ht="12.65" customHeight="1">
      <c r="B101" s="302"/>
      <c r="C101" s="304" t="s">
        <v>1135</v>
      </c>
      <c r="D101" s="283" t="str">
        <f t="shared" si="0"/>
        <v>Description #097</v>
      </c>
      <c r="G101" s="303"/>
      <c r="J101" s="305"/>
      <c r="K101" s="305"/>
      <c r="O101" s="305"/>
      <c r="P101" s="305"/>
    </row>
    <row r="102" spans="2:16" ht="12.65" customHeight="1">
      <c r="B102" s="302"/>
      <c r="C102" s="304" t="s">
        <v>1136</v>
      </c>
      <c r="D102" s="283" t="str">
        <f t="shared" si="0"/>
        <v>Description #098</v>
      </c>
      <c r="G102" s="303"/>
      <c r="J102" s="305"/>
      <c r="K102" s="305"/>
      <c r="O102" s="305"/>
      <c r="P102" s="305"/>
    </row>
    <row r="103" spans="2:16" ht="12.65" customHeight="1">
      <c r="B103" s="302"/>
      <c r="C103" s="304" t="s">
        <v>1137</v>
      </c>
      <c r="D103" s="283" t="str">
        <f t="shared" si="0"/>
        <v>Description #099</v>
      </c>
      <c r="G103" s="303"/>
      <c r="J103" s="305"/>
      <c r="K103" s="305"/>
      <c r="O103" s="305"/>
      <c r="P103" s="305"/>
    </row>
    <row r="104" spans="2:16" ht="12.65" customHeight="1">
      <c r="B104" s="302"/>
      <c r="C104" s="304" t="s">
        <v>1138</v>
      </c>
      <c r="D104" s="283" t="str">
        <f t="shared" si="0"/>
        <v>Description #100</v>
      </c>
      <c r="G104" s="303"/>
      <c r="J104" s="305"/>
      <c r="K104" s="305"/>
      <c r="O104" s="305"/>
      <c r="P104" s="305"/>
    </row>
    <row r="105" spans="2:16" ht="12.65" customHeight="1" thickBot="1">
      <c r="B105" s="312"/>
      <c r="C105" s="313"/>
      <c r="D105" s="314"/>
      <c r="E105" s="314"/>
      <c r="F105" s="313"/>
      <c r="G105" s="315"/>
      <c r="J105" s="305"/>
      <c r="K105" s="305"/>
      <c r="O105" s="305"/>
      <c r="P105" s="305"/>
    </row>
  </sheetData>
  <pageMargins left="0.7" right="0.7" top="0.75" bottom="0.75" header="0.3" footer="0.3"/>
  <pageSetup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55">
    <tabColor rgb="FF92D050"/>
    <pageSetUpPr fitToPage="1"/>
  </sheetPr>
  <dimension ref="A1:W167"/>
  <sheetViews>
    <sheetView zoomScaleNormal="100" workbookViewId="0">
      <pane xSplit="1" ySplit="9" topLeftCell="B34" activePane="bottomRight" state="frozen"/>
      <selection pane="topRight" activeCell="B1" sqref="B1"/>
      <selection pane="bottomLeft" activeCell="A10" sqref="A10"/>
      <selection pane="bottomRight" activeCell="C9" sqref="C9"/>
    </sheetView>
  </sheetViews>
  <sheetFormatPr defaultColWidth="9.1796875" defaultRowHeight="12.5"/>
  <cols>
    <col min="1" max="1" width="17.54296875" style="121" customWidth="1"/>
    <col min="2" max="5" width="17.1796875" style="103" customWidth="1"/>
    <col min="6" max="6" width="9.1796875" style="27" customWidth="1"/>
    <col min="7" max="7" width="14" style="27" bestFit="1" customWidth="1"/>
    <col min="8" max="8" width="9.1796875" style="27"/>
    <col min="9" max="9" width="12.1796875" style="27" bestFit="1" customWidth="1"/>
    <col min="10" max="10" width="9.1796875" style="27"/>
    <col min="11" max="11" width="12.1796875" style="27" bestFit="1" customWidth="1"/>
    <col min="12" max="12" width="9.1796875" style="27"/>
    <col min="13" max="13" width="15.54296875" style="27" bestFit="1" customWidth="1"/>
    <col min="14" max="14" width="14.81640625" style="27" bestFit="1" customWidth="1"/>
    <col min="15" max="18" width="9.1796875" style="27"/>
    <col min="19" max="19" width="14.81640625" style="103" bestFit="1" customWidth="1"/>
    <col min="20" max="22" width="9.1796875" style="27"/>
    <col min="23" max="23" width="15.453125" style="27" bestFit="1" customWidth="1"/>
    <col min="24" max="16384" width="9.1796875" style="27"/>
  </cols>
  <sheetData>
    <row r="1" spans="1:23">
      <c r="A1" s="121" t="str">
        <f>+RS!B2</f>
        <v>KENTUCKY POWER BILLING ANALYSIS</v>
      </c>
    </row>
    <row r="2" spans="1:23">
      <c r="A2" s="121" t="str">
        <f>+RS!B3</f>
        <v>PER BOOKS</v>
      </c>
    </row>
    <row r="3" spans="1:23">
      <c r="A3" s="121" t="str">
        <f>+RS!B4</f>
        <v>TEST YEAR ENDED MAY 31, 2025</v>
      </c>
    </row>
    <row r="5" spans="1:23">
      <c r="A5" s="121" t="s">
        <v>98</v>
      </c>
      <c r="B5" s="123"/>
    </row>
    <row r="6" spans="1:23" s="34" customFormat="1">
      <c r="A6" s="124"/>
      <c r="B6" s="109"/>
      <c r="C6" s="107"/>
      <c r="D6" s="107"/>
      <c r="E6" s="107"/>
      <c r="S6" s="107"/>
    </row>
    <row r="7" spans="1:23" s="34" customFormat="1">
      <c r="A7" s="124"/>
      <c r="B7" s="107" t="s">
        <v>3</v>
      </c>
      <c r="C7" s="107"/>
      <c r="D7" s="107" t="s">
        <v>122</v>
      </c>
      <c r="E7" s="107"/>
      <c r="G7" s="34" t="s">
        <v>3</v>
      </c>
      <c r="I7" s="34" t="s">
        <v>70</v>
      </c>
      <c r="N7" s="34" t="s">
        <v>318</v>
      </c>
      <c r="S7" s="107" t="s">
        <v>714</v>
      </c>
    </row>
    <row r="8" spans="1:23" s="34" customFormat="1">
      <c r="A8" s="124"/>
      <c r="B8" s="107" t="s">
        <v>69</v>
      </c>
      <c r="C8" s="107"/>
      <c r="D8" s="107" t="s">
        <v>69</v>
      </c>
      <c r="E8" s="125"/>
      <c r="G8" s="34" t="s">
        <v>158</v>
      </c>
      <c r="K8" s="34" t="s">
        <v>790</v>
      </c>
      <c r="N8" s="34" t="s">
        <v>6</v>
      </c>
      <c r="S8" s="107" t="s">
        <v>6</v>
      </c>
    </row>
    <row r="9" spans="1:23" s="34" customFormat="1">
      <c r="A9" s="126" t="s">
        <v>2</v>
      </c>
      <c r="B9" s="119" t="s">
        <v>6</v>
      </c>
      <c r="C9" s="119" t="s">
        <v>161</v>
      </c>
      <c r="D9" s="119" t="s">
        <v>6</v>
      </c>
      <c r="E9" s="119"/>
      <c r="G9" s="34" t="s">
        <v>6</v>
      </c>
      <c r="I9" s="34" t="s">
        <v>6</v>
      </c>
      <c r="K9" s="34" t="s">
        <v>6</v>
      </c>
      <c r="S9" s="107"/>
      <c r="W9" s="34" t="s">
        <v>789</v>
      </c>
    </row>
    <row r="10" spans="1:23">
      <c r="A10" s="126"/>
      <c r="B10" s="119"/>
      <c r="C10" s="119"/>
      <c r="D10" s="119"/>
      <c r="E10" s="119"/>
      <c r="L10" s="27" t="s">
        <v>667</v>
      </c>
      <c r="M10" s="27" t="s">
        <v>668</v>
      </c>
      <c r="N10" s="27" t="s">
        <v>669</v>
      </c>
      <c r="Q10" s="34"/>
      <c r="R10" s="34"/>
      <c r="S10" s="107"/>
      <c r="V10" s="34"/>
    </row>
    <row r="11" spans="1:23">
      <c r="A11" s="127" t="s">
        <v>384</v>
      </c>
      <c r="B11" s="103">
        <f>N11</f>
        <v>329206.63</v>
      </c>
      <c r="D11" s="103">
        <f t="shared" ref="D11:D19" si="0">B11+C11</f>
        <v>329206.63</v>
      </c>
      <c r="G11" s="103">
        <f>S11</f>
        <v>330956.33</v>
      </c>
      <c r="H11" s="103"/>
      <c r="I11" s="103">
        <f>B11-G11</f>
        <v>-1749.7000000000116</v>
      </c>
      <c r="K11" s="103">
        <f>W11</f>
        <v>81003.16</v>
      </c>
      <c r="L11" s="27">
        <v>11</v>
      </c>
      <c r="M11" s="27" t="s">
        <v>595</v>
      </c>
      <c r="N11" s="128">
        <v>329206.63</v>
      </c>
      <c r="Q11" s="27">
        <v>11</v>
      </c>
      <c r="R11" s="27" t="s">
        <v>670</v>
      </c>
      <c r="S11" s="103">
        <v>330956.33</v>
      </c>
      <c r="V11" s="27" t="s">
        <v>717</v>
      </c>
      <c r="W11" s="103">
        <v>81003.16</v>
      </c>
    </row>
    <row r="12" spans="1:23">
      <c r="A12" s="129" t="s">
        <v>385</v>
      </c>
      <c r="B12" s="103">
        <f t="shared" ref="B12:B16" si="1">N12</f>
        <v>28979.379999999997</v>
      </c>
      <c r="D12" s="103">
        <f t="shared" si="0"/>
        <v>28979.379999999997</v>
      </c>
      <c r="G12" s="103">
        <f t="shared" ref="G12:G16" si="2">S12</f>
        <v>29229.19</v>
      </c>
      <c r="H12" s="103"/>
      <c r="I12" s="103">
        <f t="shared" ref="I12:I19" si="3">B12-G12</f>
        <v>-249.81000000000131</v>
      </c>
      <c r="K12" s="103">
        <f t="shared" ref="K12:K16" si="4">W12</f>
        <v>7286.8399999999992</v>
      </c>
      <c r="L12" s="27">
        <v>12</v>
      </c>
      <c r="M12" s="27" t="s">
        <v>596</v>
      </c>
      <c r="N12" s="128">
        <v>28979.379999999997</v>
      </c>
      <c r="Q12" s="121">
        <v>12</v>
      </c>
      <c r="R12" s="27" t="s">
        <v>671</v>
      </c>
      <c r="S12" s="103">
        <v>29229.19</v>
      </c>
      <c r="V12" s="27" t="s">
        <v>718</v>
      </c>
      <c r="W12" s="103">
        <v>7286.8399999999992</v>
      </c>
    </row>
    <row r="13" spans="1:23">
      <c r="A13" s="127" t="s">
        <v>386</v>
      </c>
      <c r="B13" s="103">
        <f t="shared" si="1"/>
        <v>2643.7900000000004</v>
      </c>
      <c r="D13" s="103">
        <f t="shared" si="0"/>
        <v>2643.7900000000004</v>
      </c>
      <c r="G13" s="103">
        <f t="shared" si="2"/>
        <v>2665.45</v>
      </c>
      <c r="H13" s="103"/>
      <c r="I13" s="103">
        <f t="shared" si="3"/>
        <v>-21.6599999999994</v>
      </c>
      <c r="K13" s="103">
        <f t="shared" si="4"/>
        <v>692.38</v>
      </c>
      <c r="L13" s="27">
        <v>13</v>
      </c>
      <c r="M13" s="27" t="s">
        <v>597</v>
      </c>
      <c r="N13" s="128">
        <v>2643.7900000000004</v>
      </c>
      <c r="Q13" s="121">
        <v>13</v>
      </c>
      <c r="R13" s="27" t="s">
        <v>672</v>
      </c>
      <c r="S13" s="103">
        <v>2665.45</v>
      </c>
      <c r="V13" s="27" t="s">
        <v>719</v>
      </c>
      <c r="W13" s="103">
        <v>692.38</v>
      </c>
    </row>
    <row r="14" spans="1:23">
      <c r="A14" s="127" t="s">
        <v>387</v>
      </c>
      <c r="B14" s="103">
        <f t="shared" si="1"/>
        <v>31173.96</v>
      </c>
      <c r="D14" s="103">
        <f t="shared" si="0"/>
        <v>31173.96</v>
      </c>
      <c r="G14" s="103">
        <f t="shared" si="2"/>
        <v>31469.919999999998</v>
      </c>
      <c r="H14" s="103"/>
      <c r="I14" s="103">
        <f t="shared" si="3"/>
        <v>-295.95999999999913</v>
      </c>
      <c r="K14" s="103">
        <f t="shared" si="4"/>
        <v>8056.69</v>
      </c>
      <c r="L14" s="27">
        <v>14</v>
      </c>
      <c r="M14" s="27" t="s">
        <v>598</v>
      </c>
      <c r="N14" s="128">
        <v>31173.96</v>
      </c>
      <c r="Q14" s="121">
        <v>14</v>
      </c>
      <c r="R14" s="27" t="s">
        <v>673</v>
      </c>
      <c r="S14" s="103">
        <v>31469.919999999998</v>
      </c>
      <c r="V14" s="27" t="s">
        <v>720</v>
      </c>
      <c r="W14" s="103">
        <v>8056.69</v>
      </c>
    </row>
    <row r="15" spans="1:23">
      <c r="A15" s="127" t="s">
        <v>388</v>
      </c>
      <c r="B15" s="103">
        <f t="shared" si="1"/>
        <v>140986104.42000002</v>
      </c>
      <c r="D15" s="103">
        <f t="shared" si="0"/>
        <v>140986104.42000002</v>
      </c>
      <c r="G15" s="103">
        <f t="shared" si="2"/>
        <v>141686491.44</v>
      </c>
      <c r="H15" s="103"/>
      <c r="I15" s="103">
        <f t="shared" si="3"/>
        <v>-700387.01999998093</v>
      </c>
      <c r="K15" s="103">
        <f t="shared" si="4"/>
        <v>33899122.650000006</v>
      </c>
      <c r="L15" s="27">
        <v>15</v>
      </c>
      <c r="M15" s="27" t="s">
        <v>599</v>
      </c>
      <c r="N15" s="128">
        <v>140986104.42000002</v>
      </c>
      <c r="Q15" s="121">
        <v>15</v>
      </c>
      <c r="R15" s="27" t="s">
        <v>674</v>
      </c>
      <c r="S15" s="103">
        <v>141686491.44</v>
      </c>
      <c r="V15" s="27" t="s">
        <v>721</v>
      </c>
      <c r="W15" s="103">
        <v>33899122.650000006</v>
      </c>
    </row>
    <row r="16" spans="1:23">
      <c r="A16" s="127" t="s">
        <v>389</v>
      </c>
      <c r="B16" s="103">
        <f t="shared" si="1"/>
        <v>785907.32</v>
      </c>
      <c r="D16" s="103">
        <f t="shared" si="0"/>
        <v>785907.32</v>
      </c>
      <c r="G16" s="103">
        <f t="shared" si="2"/>
        <v>792845.7</v>
      </c>
      <c r="H16" s="103"/>
      <c r="I16" s="103">
        <f t="shared" si="3"/>
        <v>-6938.3800000000047</v>
      </c>
      <c r="K16" s="103">
        <f t="shared" si="4"/>
        <v>191403.12</v>
      </c>
      <c r="L16" s="27">
        <v>17</v>
      </c>
      <c r="M16" s="27" t="s">
        <v>600</v>
      </c>
      <c r="N16" s="128">
        <v>785907.32</v>
      </c>
      <c r="Q16" s="121">
        <v>17</v>
      </c>
      <c r="R16" s="27" t="s">
        <v>675</v>
      </c>
      <c r="S16" s="103">
        <v>792845.7</v>
      </c>
      <c r="V16" s="27" t="s">
        <v>722</v>
      </c>
      <c r="W16" s="103">
        <v>191403.12</v>
      </c>
    </row>
    <row r="17" spans="1:23">
      <c r="A17" s="127" t="s">
        <v>390</v>
      </c>
      <c r="B17" s="103">
        <v>0</v>
      </c>
      <c r="D17" s="103">
        <f t="shared" si="0"/>
        <v>0</v>
      </c>
      <c r="G17" s="103">
        <v>0</v>
      </c>
      <c r="H17" s="103"/>
      <c r="I17" s="103">
        <f t="shared" si="3"/>
        <v>0</v>
      </c>
      <c r="K17" s="103">
        <v>0</v>
      </c>
      <c r="N17" s="128"/>
      <c r="Q17" s="121"/>
      <c r="W17" s="103"/>
    </row>
    <row r="18" spans="1:23">
      <c r="A18" s="127" t="s">
        <v>391</v>
      </c>
      <c r="B18" s="103">
        <f>N18</f>
        <v>158908716.65999997</v>
      </c>
      <c r="D18" s="103">
        <f t="shared" si="0"/>
        <v>158908716.65999997</v>
      </c>
      <c r="G18" s="103">
        <f>S18</f>
        <v>160057283.58000001</v>
      </c>
      <c r="H18" s="103"/>
      <c r="I18" s="103">
        <f t="shared" si="3"/>
        <v>-1148566.9200000465</v>
      </c>
      <c r="K18" s="103">
        <f>W18</f>
        <v>37718749.039999999</v>
      </c>
      <c r="L18" s="27">
        <v>22</v>
      </c>
      <c r="M18" s="27" t="s">
        <v>601</v>
      </c>
      <c r="N18" s="128">
        <v>158908716.65999997</v>
      </c>
      <c r="Q18" s="121">
        <v>22</v>
      </c>
      <c r="R18" s="27" t="s">
        <v>676</v>
      </c>
      <c r="S18" s="103">
        <v>160057283.58000001</v>
      </c>
      <c r="V18" s="27" t="s">
        <v>723</v>
      </c>
      <c r="W18" s="103">
        <v>37718749.039999999</v>
      </c>
    </row>
    <row r="19" spans="1:23">
      <c r="A19" s="130" t="s">
        <v>397</v>
      </c>
      <c r="B19" s="106">
        <v>0</v>
      </c>
      <c r="C19" s="106"/>
      <c r="D19" s="106">
        <f t="shared" si="0"/>
        <v>0</v>
      </c>
      <c r="E19" s="106"/>
      <c r="G19" s="106">
        <v>0</v>
      </c>
      <c r="H19" s="106"/>
      <c r="I19" s="106">
        <f t="shared" si="3"/>
        <v>0</v>
      </c>
      <c r="K19" s="106">
        <v>0</v>
      </c>
      <c r="L19" s="27">
        <v>28</v>
      </c>
      <c r="M19" s="27" t="s">
        <v>602</v>
      </c>
      <c r="N19" s="128">
        <v>18479.269999999997</v>
      </c>
      <c r="Q19" s="121">
        <v>28</v>
      </c>
      <c r="R19" s="27" t="s">
        <v>677</v>
      </c>
      <c r="S19" s="103">
        <v>18659.34</v>
      </c>
      <c r="V19" s="27" t="s">
        <v>724</v>
      </c>
      <c r="W19" s="103">
        <v>4605.18</v>
      </c>
    </row>
    <row r="20" spans="1:23">
      <c r="A20" s="127" t="s">
        <v>223</v>
      </c>
      <c r="B20" s="103">
        <f t="shared" ref="B20:C20" si="5">SUM(B11:B19)</f>
        <v>301072732.15999997</v>
      </c>
      <c r="C20" s="103">
        <f t="shared" si="5"/>
        <v>0</v>
      </c>
      <c r="D20" s="103">
        <f>SUM(B20:C20)</f>
        <v>301072732.15999997</v>
      </c>
      <c r="G20" s="103">
        <f t="shared" ref="G20" si="6">SUM(G11:G19)</f>
        <v>302930941.61000001</v>
      </c>
      <c r="H20" s="103">
        <f t="shared" ref="H20" si="7">SUM(H11:H19)</f>
        <v>0</v>
      </c>
      <c r="I20" s="103">
        <f>SUM(I11:I19)</f>
        <v>-1858209.4500000274</v>
      </c>
      <c r="K20" s="103">
        <f t="shared" ref="K20" si="8">SUM(K11:K19)</f>
        <v>71906313.879999995</v>
      </c>
      <c r="L20" s="27">
        <v>30</v>
      </c>
      <c r="M20" s="27" t="s">
        <v>603</v>
      </c>
      <c r="N20" s="128">
        <v>196413.28000000003</v>
      </c>
      <c r="Q20" s="121">
        <v>30</v>
      </c>
      <c r="R20" s="27" t="s">
        <v>678</v>
      </c>
      <c r="S20" s="103">
        <v>198507.67</v>
      </c>
      <c r="V20" s="27" t="s">
        <v>725</v>
      </c>
      <c r="W20" s="103">
        <v>47812.14</v>
      </c>
    </row>
    <row r="21" spans="1:23">
      <c r="A21" s="131"/>
      <c r="G21" s="103"/>
      <c r="H21" s="103"/>
      <c r="I21" s="103"/>
      <c r="K21" s="103"/>
      <c r="L21" s="27">
        <v>32</v>
      </c>
      <c r="M21" s="27" t="s">
        <v>604</v>
      </c>
      <c r="N21" s="128">
        <v>217085.2</v>
      </c>
      <c r="Q21" s="121">
        <v>32</v>
      </c>
      <c r="R21" s="27" t="s">
        <v>679</v>
      </c>
      <c r="S21" s="103">
        <v>218710.44</v>
      </c>
      <c r="V21" s="27" t="s">
        <v>726</v>
      </c>
      <c r="W21" s="103">
        <v>52000.75</v>
      </c>
    </row>
    <row r="22" spans="1:23">
      <c r="A22" s="127" t="s">
        <v>392</v>
      </c>
      <c r="B22" s="103">
        <f>N19</f>
        <v>18479.269999999997</v>
      </c>
      <c r="D22" s="103">
        <f>B22+C22</f>
        <v>18479.269999999997</v>
      </c>
      <c r="G22" s="103">
        <f>S19</f>
        <v>18659.34</v>
      </c>
      <c r="H22" s="103"/>
      <c r="I22" s="103">
        <f>B22-G22</f>
        <v>-180.07000000000335</v>
      </c>
      <c r="K22" s="103">
        <f>W19</f>
        <v>4605.18</v>
      </c>
      <c r="L22" s="27">
        <v>34</v>
      </c>
      <c r="M22" s="27" t="s">
        <v>605</v>
      </c>
      <c r="N22" s="128">
        <v>1612.69</v>
      </c>
      <c r="Q22" s="121">
        <v>34</v>
      </c>
      <c r="R22" s="27" t="s">
        <v>680</v>
      </c>
      <c r="S22" s="103">
        <v>1616.03</v>
      </c>
      <c r="V22" s="27" t="s">
        <v>727</v>
      </c>
      <c r="W22" s="103">
        <v>387.40999999999997</v>
      </c>
    </row>
    <row r="23" spans="1:23">
      <c r="A23" s="127" t="s">
        <v>393</v>
      </c>
      <c r="B23" s="103">
        <f t="shared" ref="B23:B25" si="9">N20</f>
        <v>196413.28000000003</v>
      </c>
      <c r="D23" s="103">
        <f>B23+C23</f>
        <v>196413.28000000003</v>
      </c>
      <c r="G23" s="103">
        <f t="shared" ref="G23:G25" si="10">S20</f>
        <v>198507.67</v>
      </c>
      <c r="H23" s="103"/>
      <c r="I23" s="103">
        <f>B23-G23</f>
        <v>-2094.3899999999849</v>
      </c>
      <c r="K23" s="103">
        <f t="shared" ref="K23:K25" si="11">W20</f>
        <v>47812.14</v>
      </c>
      <c r="L23" s="27">
        <v>36</v>
      </c>
      <c r="M23" s="27" t="s">
        <v>606</v>
      </c>
      <c r="N23" s="128">
        <v>16688.25</v>
      </c>
      <c r="Q23" s="121">
        <v>36</v>
      </c>
      <c r="R23" s="27" t="s">
        <v>681</v>
      </c>
      <c r="S23" s="103">
        <v>16617.45</v>
      </c>
      <c r="V23" s="27" t="s">
        <v>728</v>
      </c>
      <c r="W23" s="103">
        <v>3809.71</v>
      </c>
    </row>
    <row r="24" spans="1:23">
      <c r="A24" s="127" t="s">
        <v>394</v>
      </c>
      <c r="B24" s="103">
        <f t="shared" si="9"/>
        <v>217085.2</v>
      </c>
      <c r="D24" s="103">
        <f>B24+C24</f>
        <v>217085.2</v>
      </c>
      <c r="G24" s="103">
        <f t="shared" si="10"/>
        <v>218710.44</v>
      </c>
      <c r="H24" s="103"/>
      <c r="I24" s="103">
        <f>B24-G24</f>
        <v>-1625.2399999999907</v>
      </c>
      <c r="K24" s="103">
        <f t="shared" si="11"/>
        <v>52000.75</v>
      </c>
      <c r="L24" s="27">
        <v>62</v>
      </c>
      <c r="N24" s="128"/>
      <c r="Q24" s="121" t="s">
        <v>397</v>
      </c>
      <c r="W24" s="103"/>
    </row>
    <row r="25" spans="1:23">
      <c r="A25" s="130" t="s">
        <v>395</v>
      </c>
      <c r="B25" s="103">
        <f t="shared" si="9"/>
        <v>1612.69</v>
      </c>
      <c r="C25" s="106"/>
      <c r="D25" s="106">
        <f>B25+C25</f>
        <v>1612.69</v>
      </c>
      <c r="E25" s="106"/>
      <c r="G25" s="103">
        <f t="shared" si="10"/>
        <v>1616.03</v>
      </c>
      <c r="H25" s="106"/>
      <c r="I25" s="103">
        <f>B25-G25</f>
        <v>-3.3399999999999181</v>
      </c>
      <c r="K25" s="103">
        <f t="shared" si="11"/>
        <v>387.40999999999997</v>
      </c>
      <c r="L25" s="27">
        <v>93</v>
      </c>
      <c r="M25" s="27" t="s">
        <v>640</v>
      </c>
      <c r="N25" s="128">
        <v>103052.65000000001</v>
      </c>
      <c r="Q25" s="121">
        <v>93</v>
      </c>
      <c r="R25" s="27" t="s">
        <v>640</v>
      </c>
      <c r="S25" s="103">
        <v>103237.57</v>
      </c>
      <c r="V25" s="27" t="s">
        <v>729</v>
      </c>
      <c r="W25" s="103">
        <v>19020.21</v>
      </c>
    </row>
    <row r="26" spans="1:23">
      <c r="A26" s="131" t="s">
        <v>224</v>
      </c>
      <c r="B26" s="103">
        <f t="shared" ref="B26" si="12">SUM(B22:B25)</f>
        <v>433590.44</v>
      </c>
      <c r="C26" s="103">
        <f>SUM(C22:C25)</f>
        <v>0</v>
      </c>
      <c r="D26" s="103">
        <f>SUM(B26:C26)</f>
        <v>433590.44</v>
      </c>
      <c r="G26" s="103">
        <f t="shared" ref="G26" si="13">SUM(G22:G25)</f>
        <v>437493.48000000004</v>
      </c>
      <c r="H26" s="103">
        <f t="shared" ref="H26" si="14">SUM(H22:H25)</f>
        <v>0</v>
      </c>
      <c r="I26" s="103">
        <f>SUM(I22:I25)</f>
        <v>-3903.039999999979</v>
      </c>
      <c r="K26" s="103">
        <f t="shared" ref="K26" si="15">SUM(K22:K25)</f>
        <v>104805.48000000001</v>
      </c>
      <c r="L26" s="27">
        <v>94</v>
      </c>
      <c r="M26" s="27" t="s">
        <v>641</v>
      </c>
      <c r="N26" s="128">
        <v>2580685.59</v>
      </c>
      <c r="Q26" s="121">
        <v>94</v>
      </c>
      <c r="R26" s="27" t="s">
        <v>641</v>
      </c>
      <c r="S26" s="103">
        <v>2588093.7200000002</v>
      </c>
      <c r="V26" s="27" t="s">
        <v>730</v>
      </c>
      <c r="W26" s="103">
        <v>415008.07999999996</v>
      </c>
    </row>
    <row r="27" spans="1:23">
      <c r="A27" s="131"/>
      <c r="G27" s="103"/>
      <c r="H27" s="103"/>
      <c r="I27" s="103"/>
      <c r="K27" s="103"/>
      <c r="L27" s="27">
        <v>95</v>
      </c>
      <c r="M27" s="27" t="s">
        <v>642</v>
      </c>
      <c r="N27" s="128">
        <v>26568.15</v>
      </c>
      <c r="Q27" s="121">
        <v>95</v>
      </c>
      <c r="R27" s="27" t="s">
        <v>642</v>
      </c>
      <c r="S27" s="103">
        <v>26538.03</v>
      </c>
      <c r="V27" s="27" t="s">
        <v>731</v>
      </c>
      <c r="W27" s="103">
        <v>5507.62</v>
      </c>
    </row>
    <row r="28" spans="1:23">
      <c r="A28" s="130" t="s">
        <v>396</v>
      </c>
      <c r="B28" s="106">
        <f>N23</f>
        <v>16688.25</v>
      </c>
      <c r="C28" s="106"/>
      <c r="D28" s="106">
        <f>B28+C28</f>
        <v>16688.25</v>
      </c>
      <c r="E28" s="106"/>
      <c r="G28" s="106">
        <f>S23</f>
        <v>16617.45</v>
      </c>
      <c r="H28" s="106"/>
      <c r="I28" s="103">
        <f>B28-G28</f>
        <v>70.799999999999272</v>
      </c>
      <c r="K28" s="106">
        <f>W23</f>
        <v>3809.71</v>
      </c>
      <c r="L28" s="27">
        <v>97</v>
      </c>
      <c r="M28" s="27" t="s">
        <v>643</v>
      </c>
      <c r="N28" s="128">
        <v>354348.1100000001</v>
      </c>
      <c r="Q28" s="121">
        <v>97</v>
      </c>
      <c r="R28" s="27" t="s">
        <v>643</v>
      </c>
      <c r="S28" s="103">
        <v>354174.37</v>
      </c>
      <c r="V28" s="27" t="s">
        <v>732</v>
      </c>
      <c r="W28" s="103">
        <v>67417.650000000009</v>
      </c>
    </row>
    <row r="29" spans="1:23">
      <c r="A29" s="127" t="s">
        <v>225</v>
      </c>
      <c r="B29" s="103">
        <f t="shared" ref="B29:C29" si="16">B28</f>
        <v>16688.25</v>
      </c>
      <c r="C29" s="103">
        <f t="shared" si="16"/>
        <v>0</v>
      </c>
      <c r="D29" s="103">
        <f>SUM(B29:C29)</f>
        <v>16688.25</v>
      </c>
      <c r="G29" s="103">
        <f t="shared" ref="G29" si="17">G28</f>
        <v>16617.45</v>
      </c>
      <c r="H29" s="103">
        <f t="shared" ref="H29" si="18">H28</f>
        <v>0</v>
      </c>
      <c r="I29" s="103">
        <f>I28</f>
        <v>70.799999999999272</v>
      </c>
      <c r="K29" s="103">
        <f t="shared" ref="K29" si="19">K28</f>
        <v>3809.71</v>
      </c>
      <c r="L29" s="27">
        <v>98</v>
      </c>
      <c r="M29" s="27" t="s">
        <v>644</v>
      </c>
      <c r="N29" s="128">
        <v>97450.289999999979</v>
      </c>
      <c r="Q29" s="121">
        <v>98</v>
      </c>
      <c r="R29" s="27" t="s">
        <v>644</v>
      </c>
      <c r="S29" s="103">
        <v>97082.4</v>
      </c>
      <c r="V29" s="27" t="s">
        <v>733</v>
      </c>
      <c r="W29" s="103">
        <v>20124.440000000002</v>
      </c>
    </row>
    <row r="30" spans="1:23">
      <c r="A30" s="131"/>
      <c r="G30" s="103"/>
      <c r="H30" s="103"/>
      <c r="I30" s="103"/>
      <c r="K30" s="103"/>
      <c r="L30" s="27">
        <v>99</v>
      </c>
      <c r="M30" s="27" t="s">
        <v>645</v>
      </c>
      <c r="N30" s="128">
        <v>1130.8900000000001</v>
      </c>
      <c r="Q30" s="121">
        <v>99</v>
      </c>
      <c r="R30" s="27" t="s">
        <v>645</v>
      </c>
      <c r="S30" s="103">
        <v>1128.1600000000001</v>
      </c>
      <c r="V30" s="27" t="s">
        <v>734</v>
      </c>
      <c r="W30" s="103">
        <v>215.22</v>
      </c>
    </row>
    <row r="31" spans="1:23" s="133" customFormat="1" ht="13">
      <c r="A31" s="132" t="s">
        <v>456</v>
      </c>
      <c r="B31" s="114">
        <f t="shared" ref="B31:D31" si="20">B20+B26+B29</f>
        <v>301523010.84999996</v>
      </c>
      <c r="C31" s="114">
        <f t="shared" si="20"/>
        <v>0</v>
      </c>
      <c r="D31" s="114">
        <f t="shared" si="20"/>
        <v>301523010.84999996</v>
      </c>
      <c r="E31" s="114"/>
      <c r="G31" s="114">
        <f t="shared" ref="G31" si="21">G20+G26+G29</f>
        <v>303385052.54000002</v>
      </c>
      <c r="H31" s="114">
        <f t="shared" ref="H31" si="22">H20+H26+H29</f>
        <v>0</v>
      </c>
      <c r="I31" s="114">
        <f>I20+I26+I29</f>
        <v>-1862041.6900000274</v>
      </c>
      <c r="K31" s="114">
        <f t="shared" ref="K31" si="23">K20+K26+K29</f>
        <v>72014929.069999993</v>
      </c>
      <c r="L31" s="27">
        <v>103</v>
      </c>
      <c r="M31" s="27" t="s">
        <v>646</v>
      </c>
      <c r="N31" s="128">
        <v>926.04</v>
      </c>
      <c r="O31" s="27"/>
      <c r="P31" s="27"/>
      <c r="Q31" s="121">
        <v>103</v>
      </c>
      <c r="R31" s="27" t="s">
        <v>646</v>
      </c>
      <c r="S31" s="103">
        <v>921.73</v>
      </c>
      <c r="V31" s="27" t="s">
        <v>735</v>
      </c>
      <c r="W31" s="103">
        <v>178.32</v>
      </c>
    </row>
    <row r="32" spans="1:23">
      <c r="A32" s="131"/>
      <c r="B32" s="27"/>
      <c r="C32" s="27"/>
      <c r="D32" s="27"/>
      <c r="E32" s="27"/>
      <c r="L32" s="27">
        <v>107</v>
      </c>
      <c r="M32" s="27" t="s">
        <v>647</v>
      </c>
      <c r="N32" s="128">
        <v>418990.23</v>
      </c>
      <c r="Q32" s="121">
        <v>107</v>
      </c>
      <c r="R32" s="27" t="s">
        <v>647</v>
      </c>
      <c r="S32" s="103">
        <v>418121.38</v>
      </c>
      <c r="V32" s="27" t="s">
        <v>736</v>
      </c>
      <c r="W32" s="103">
        <v>77658.53</v>
      </c>
    </row>
    <row r="33" spans="1:23" ht="13">
      <c r="A33" s="127" t="s">
        <v>418</v>
      </c>
      <c r="B33" s="103">
        <f>N55</f>
        <v>29336021.210000001</v>
      </c>
      <c r="C33" s="27"/>
      <c r="D33" s="103">
        <f>B33+C33</f>
        <v>29336021.210000001</v>
      </c>
      <c r="E33" s="27"/>
      <c r="G33" s="103">
        <f>S55</f>
        <v>29391414.940000001</v>
      </c>
      <c r="H33" s="103"/>
      <c r="I33" s="103">
        <f>B33-G33</f>
        <v>-55393.730000000447</v>
      </c>
      <c r="K33" s="103">
        <f>W55</f>
        <v>6769168.4199999999</v>
      </c>
      <c r="L33" s="27">
        <v>109</v>
      </c>
      <c r="M33" s="27" t="s">
        <v>648</v>
      </c>
      <c r="N33" s="128">
        <v>1537194.9300000002</v>
      </c>
      <c r="Q33" s="121">
        <v>109</v>
      </c>
      <c r="R33" s="27" t="s">
        <v>648</v>
      </c>
      <c r="S33" s="103">
        <v>1537770.51</v>
      </c>
      <c r="V33" s="27" t="s">
        <v>737</v>
      </c>
      <c r="W33" s="134">
        <v>316754.66000000003</v>
      </c>
    </row>
    <row r="34" spans="1:23" ht="13">
      <c r="A34" s="127" t="s">
        <v>419</v>
      </c>
      <c r="B34" s="103">
        <f>N57</f>
        <v>850.8</v>
      </c>
      <c r="C34" s="27"/>
      <c r="D34" s="103">
        <f>B34+C34</f>
        <v>850.8</v>
      </c>
      <c r="E34" s="27"/>
      <c r="G34" s="103">
        <f>S57</f>
        <v>850.96</v>
      </c>
      <c r="H34" s="103"/>
      <c r="I34" s="103">
        <f>B34-G34</f>
        <v>-0.16000000000008185</v>
      </c>
      <c r="K34" s="103">
        <f>W57</f>
        <v>188.12</v>
      </c>
      <c r="L34" s="27">
        <v>110</v>
      </c>
      <c r="M34" s="27" t="s">
        <v>649</v>
      </c>
      <c r="N34" s="128">
        <v>54576.42</v>
      </c>
      <c r="Q34" s="121">
        <v>110</v>
      </c>
      <c r="R34" s="27" t="s">
        <v>649</v>
      </c>
      <c r="S34" s="134">
        <v>54467.7</v>
      </c>
      <c r="V34" s="133" t="s">
        <v>738</v>
      </c>
      <c r="W34" s="103">
        <v>10187.5</v>
      </c>
    </row>
    <row r="35" spans="1:23" ht="13">
      <c r="A35" s="127" t="s">
        <v>422</v>
      </c>
      <c r="B35" s="103">
        <f>N60</f>
        <v>73786162.61999999</v>
      </c>
      <c r="D35" s="103">
        <f>B35+C35</f>
        <v>73786162.61999999</v>
      </c>
      <c r="G35" s="103">
        <f>S60</f>
        <v>73979332.760000005</v>
      </c>
      <c r="H35" s="103"/>
      <c r="I35" s="103">
        <f>B35-G35</f>
        <v>-193170.1400000155</v>
      </c>
      <c r="K35" s="103">
        <f>W60</f>
        <v>18028035.280000001</v>
      </c>
      <c r="L35" s="27">
        <v>111</v>
      </c>
      <c r="M35" s="27" t="s">
        <v>650</v>
      </c>
      <c r="N35" s="128">
        <v>181047.22000000003</v>
      </c>
      <c r="Q35" s="121">
        <v>111</v>
      </c>
      <c r="R35" s="133" t="s">
        <v>650</v>
      </c>
      <c r="S35" s="103">
        <v>182208.22</v>
      </c>
      <c r="V35" s="27" t="s">
        <v>739</v>
      </c>
      <c r="W35" s="103">
        <v>28841.56</v>
      </c>
    </row>
    <row r="36" spans="1:23" ht="13">
      <c r="A36" s="127" t="s">
        <v>423</v>
      </c>
      <c r="B36" s="103">
        <v>0</v>
      </c>
      <c r="D36" s="103">
        <f>B36+C36</f>
        <v>0</v>
      </c>
      <c r="G36" s="103">
        <v>0</v>
      </c>
      <c r="H36" s="103"/>
      <c r="I36" s="103">
        <f>B36-G36</f>
        <v>0</v>
      </c>
      <c r="K36" s="103">
        <v>0</v>
      </c>
      <c r="L36" s="27">
        <v>113</v>
      </c>
      <c r="M36" s="27" t="s">
        <v>651</v>
      </c>
      <c r="N36" s="128">
        <v>3099902.4000000004</v>
      </c>
      <c r="O36" s="133"/>
      <c r="P36" s="133"/>
      <c r="Q36" s="121">
        <v>113</v>
      </c>
      <c r="R36" s="27" t="s">
        <v>651</v>
      </c>
      <c r="S36" s="103">
        <v>3115385.62</v>
      </c>
      <c r="V36" s="27" t="s">
        <v>740</v>
      </c>
      <c r="W36" s="103">
        <v>540353.25</v>
      </c>
    </row>
    <row r="37" spans="1:23">
      <c r="A37" s="130" t="s">
        <v>425</v>
      </c>
      <c r="B37" s="106">
        <f>N62</f>
        <v>31959.21</v>
      </c>
      <c r="C37" s="106"/>
      <c r="D37" s="106">
        <f>B37+C37</f>
        <v>31959.21</v>
      </c>
      <c r="E37" s="106"/>
      <c r="G37" s="106">
        <f>S62</f>
        <v>32626.79</v>
      </c>
      <c r="H37" s="106"/>
      <c r="I37" s="103">
        <f>B37-G37</f>
        <v>-667.58000000000175</v>
      </c>
      <c r="K37" s="106">
        <f>W62</f>
        <v>7905.83</v>
      </c>
      <c r="L37" s="27">
        <v>116</v>
      </c>
      <c r="M37" s="27" t="s">
        <v>652</v>
      </c>
      <c r="N37" s="128">
        <v>364837.74</v>
      </c>
      <c r="Q37" s="121">
        <v>116</v>
      </c>
      <c r="R37" s="27" t="s">
        <v>652</v>
      </c>
      <c r="S37" s="103">
        <v>365022.6</v>
      </c>
      <c r="V37" s="27" t="s">
        <v>741</v>
      </c>
      <c r="W37" s="103">
        <v>73100.670000000013</v>
      </c>
    </row>
    <row r="38" spans="1:23">
      <c r="A38" s="127" t="s">
        <v>365</v>
      </c>
      <c r="B38" s="103">
        <f t="shared" ref="B38:D38" si="24">SUM(B33:B37)</f>
        <v>103154993.83999999</v>
      </c>
      <c r="C38" s="103">
        <f t="shared" si="24"/>
        <v>0</v>
      </c>
      <c r="D38" s="103">
        <f t="shared" si="24"/>
        <v>103154993.83999999</v>
      </c>
      <c r="G38" s="103">
        <f t="shared" ref="G38" si="25">SUM(G33:G37)</f>
        <v>103404225.45000002</v>
      </c>
      <c r="H38" s="103">
        <f t="shared" ref="H38" si="26">SUM(H33:H37)</f>
        <v>0</v>
      </c>
      <c r="I38" s="103">
        <f t="shared" ref="I38" si="27">SUM(I33:I37)</f>
        <v>-249231.61000001593</v>
      </c>
      <c r="K38" s="103">
        <f t="shared" ref="K38" si="28">SUM(K33:K37)</f>
        <v>24805297.649999999</v>
      </c>
      <c r="L38" s="27">
        <v>120</v>
      </c>
      <c r="M38" s="27" t="s">
        <v>653</v>
      </c>
      <c r="N38" s="128">
        <v>945.38</v>
      </c>
      <c r="Q38" s="121">
        <v>120</v>
      </c>
      <c r="R38" s="27" t="s">
        <v>653</v>
      </c>
      <c r="S38" s="103">
        <v>944.26</v>
      </c>
      <c r="V38" s="27" t="s">
        <v>742</v>
      </c>
      <c r="W38" s="103">
        <v>153.12</v>
      </c>
    </row>
    <row r="39" spans="1:23">
      <c r="A39" s="131"/>
      <c r="G39" s="103"/>
      <c r="H39" s="103"/>
      <c r="I39" s="103"/>
      <c r="K39" s="103"/>
      <c r="L39" s="27">
        <v>122</v>
      </c>
      <c r="M39" s="27" t="s">
        <v>654</v>
      </c>
      <c r="N39" s="128">
        <v>26766.570000000003</v>
      </c>
      <c r="Q39" s="121">
        <v>122</v>
      </c>
      <c r="R39" s="27" t="s">
        <v>654</v>
      </c>
      <c r="S39" s="103">
        <v>26680.38</v>
      </c>
      <c r="V39" s="27" t="s">
        <v>743</v>
      </c>
      <c r="W39" s="103">
        <v>4265.8899999999994</v>
      </c>
    </row>
    <row r="40" spans="1:23">
      <c r="A40" s="127" t="s">
        <v>417</v>
      </c>
      <c r="B40" s="103">
        <f>N54</f>
        <v>212682.24999999997</v>
      </c>
      <c r="D40" s="103">
        <f>B40+C40</f>
        <v>212682.24999999997</v>
      </c>
      <c r="G40" s="103">
        <f>S54</f>
        <v>212822.83</v>
      </c>
      <c r="H40" s="103"/>
      <c r="I40" s="103">
        <f>B40-G40</f>
        <v>-140.5800000000163</v>
      </c>
      <c r="K40" s="103">
        <f>W54</f>
        <v>46232.92</v>
      </c>
      <c r="L40" s="27">
        <v>126</v>
      </c>
      <c r="M40" s="27" t="s">
        <v>655</v>
      </c>
      <c r="N40" s="128">
        <v>2035.4199999999998</v>
      </c>
      <c r="Q40" s="121">
        <v>126</v>
      </c>
      <c r="R40" s="27" t="s">
        <v>655</v>
      </c>
      <c r="S40" s="103">
        <v>2018.28</v>
      </c>
      <c r="V40" s="27" t="s">
        <v>744</v>
      </c>
      <c r="W40" s="103">
        <v>341.05000000000007</v>
      </c>
    </row>
    <row r="41" spans="1:23">
      <c r="A41" s="130" t="s">
        <v>420</v>
      </c>
      <c r="B41" s="106">
        <f>N58</f>
        <v>530369.66999999993</v>
      </c>
      <c r="C41" s="106"/>
      <c r="D41" s="106">
        <f>B41+C41</f>
        <v>530369.66999999993</v>
      </c>
      <c r="E41" s="106"/>
      <c r="G41" s="106">
        <f>S58</f>
        <v>529333.68000000005</v>
      </c>
      <c r="H41" s="106"/>
      <c r="I41" s="103">
        <f>B41-G41</f>
        <v>1035.9899999998743</v>
      </c>
      <c r="K41" s="106">
        <f>W58</f>
        <v>119863.45999999999</v>
      </c>
      <c r="L41" s="27">
        <v>130</v>
      </c>
      <c r="M41" s="27" t="s">
        <v>656</v>
      </c>
      <c r="N41" s="128">
        <v>2759.08</v>
      </c>
      <c r="Q41" s="121">
        <v>130</v>
      </c>
      <c r="R41" s="27" t="s">
        <v>656</v>
      </c>
      <c r="S41" s="103">
        <v>2674.24</v>
      </c>
      <c r="V41" s="27" t="s">
        <v>745</v>
      </c>
      <c r="W41" s="103">
        <v>416.87</v>
      </c>
    </row>
    <row r="42" spans="1:23">
      <c r="A42" s="127" t="s">
        <v>364</v>
      </c>
      <c r="B42" s="103">
        <f t="shared" ref="B42:D42" si="29">SUM(B40:B41)</f>
        <v>743051.91999999993</v>
      </c>
      <c r="C42" s="103">
        <f t="shared" si="29"/>
        <v>0</v>
      </c>
      <c r="D42" s="103">
        <f t="shared" si="29"/>
        <v>743051.91999999993</v>
      </c>
      <c r="G42" s="103">
        <f t="shared" ref="G42" si="30">SUM(G40:G41)</f>
        <v>742156.51</v>
      </c>
      <c r="H42" s="103">
        <f t="shared" ref="H42" si="31">SUM(H40:H41)</f>
        <v>0</v>
      </c>
      <c r="I42" s="103">
        <f t="shared" ref="I42" si="32">SUM(I40:I41)</f>
        <v>895.40999999985797</v>
      </c>
      <c r="K42" s="103">
        <f t="shared" ref="K42" si="33">SUM(K40:K41)</f>
        <v>166096.38</v>
      </c>
      <c r="L42" s="27">
        <v>131</v>
      </c>
      <c r="M42" s="27" t="s">
        <v>657</v>
      </c>
      <c r="N42" s="128">
        <v>80041.98</v>
      </c>
      <c r="Q42" s="121">
        <v>131</v>
      </c>
      <c r="R42" s="27" t="s">
        <v>657</v>
      </c>
      <c r="S42" s="103">
        <v>80240.600000000006</v>
      </c>
      <c r="V42" s="27" t="s">
        <v>746</v>
      </c>
      <c r="W42" s="103">
        <v>17406.84</v>
      </c>
    </row>
    <row r="43" spans="1:23">
      <c r="A43" s="131"/>
      <c r="G43" s="103"/>
      <c r="H43" s="103"/>
      <c r="I43" s="103"/>
      <c r="K43" s="103"/>
      <c r="L43" s="27">
        <v>136</v>
      </c>
      <c r="M43" s="27" t="s">
        <v>658</v>
      </c>
      <c r="N43" s="128">
        <v>5505.78</v>
      </c>
      <c r="Q43" s="121">
        <v>136</v>
      </c>
      <c r="R43" s="27" t="s">
        <v>658</v>
      </c>
      <c r="S43" s="103">
        <v>5483.77</v>
      </c>
      <c r="V43" s="27" t="s">
        <v>747</v>
      </c>
      <c r="W43" s="103">
        <v>1019.75</v>
      </c>
    </row>
    <row r="44" spans="1:23">
      <c r="A44" s="130" t="s">
        <v>429</v>
      </c>
      <c r="B44" s="106">
        <f>N66</f>
        <v>1513985.14</v>
      </c>
      <c r="C44" s="106"/>
      <c r="D44" s="106">
        <f>B44+C44</f>
        <v>1513985.14</v>
      </c>
      <c r="E44" s="106"/>
      <c r="G44" s="106">
        <f>S66</f>
        <v>1517935.91</v>
      </c>
      <c r="H44" s="106"/>
      <c r="I44" s="103">
        <f>B44-G44</f>
        <v>-3950.7700000000186</v>
      </c>
      <c r="K44" s="106">
        <f>W66</f>
        <v>357474.23000000004</v>
      </c>
      <c r="L44" s="27">
        <v>150</v>
      </c>
      <c r="M44" s="27" t="s">
        <v>659</v>
      </c>
      <c r="N44" s="128">
        <v>1034191.33</v>
      </c>
      <c r="Q44" s="121">
        <v>150</v>
      </c>
      <c r="R44" s="27" t="s">
        <v>682</v>
      </c>
      <c r="S44" s="103">
        <v>1005371.34</v>
      </c>
      <c r="V44" s="27" t="s">
        <v>748</v>
      </c>
      <c r="W44" s="103">
        <v>163718.75</v>
      </c>
    </row>
    <row r="45" spans="1:23">
      <c r="A45" s="127" t="s">
        <v>201</v>
      </c>
      <c r="B45" s="103">
        <f t="shared" ref="B45:D45" si="34">B44</f>
        <v>1513985.14</v>
      </c>
      <c r="C45" s="103">
        <f t="shared" si="34"/>
        <v>0</v>
      </c>
      <c r="D45" s="103">
        <f t="shared" si="34"/>
        <v>1513985.14</v>
      </c>
      <c r="G45" s="103">
        <f t="shared" ref="G45" si="35">G44</f>
        <v>1517935.91</v>
      </c>
      <c r="H45" s="103">
        <f t="shared" ref="H45" si="36">H44</f>
        <v>0</v>
      </c>
      <c r="I45" s="103">
        <f t="shared" ref="I45" si="37">I44</f>
        <v>-3950.7700000000186</v>
      </c>
      <c r="K45" s="103">
        <f t="shared" ref="K45" si="38">K44</f>
        <v>357474.23000000004</v>
      </c>
      <c r="L45" s="27">
        <v>151</v>
      </c>
      <c r="M45" s="27" t="s">
        <v>660</v>
      </c>
      <c r="N45" s="128">
        <v>39.269999999999996</v>
      </c>
      <c r="Q45" s="121">
        <v>151</v>
      </c>
      <c r="R45" s="27" t="s">
        <v>660</v>
      </c>
      <c r="S45" s="103">
        <v>34.04</v>
      </c>
      <c r="V45" s="27" t="s">
        <v>749</v>
      </c>
      <c r="W45" s="103">
        <v>6.2799999999999994</v>
      </c>
    </row>
    <row r="46" spans="1:23">
      <c r="A46" s="131"/>
      <c r="G46" s="103"/>
      <c r="H46" s="103"/>
      <c r="I46" s="103"/>
      <c r="K46" s="103"/>
      <c r="L46" s="27">
        <v>152</v>
      </c>
      <c r="M46" s="27" t="s">
        <v>661</v>
      </c>
      <c r="N46" s="128">
        <v>217.26999999999998</v>
      </c>
      <c r="Q46" s="121">
        <v>152</v>
      </c>
      <c r="R46" s="27" t="s">
        <v>661</v>
      </c>
      <c r="S46" s="103">
        <v>195.85</v>
      </c>
      <c r="V46" s="27" t="s">
        <v>750</v>
      </c>
      <c r="W46" s="103">
        <v>42.25</v>
      </c>
    </row>
    <row r="47" spans="1:23">
      <c r="A47" s="130" t="s">
        <v>421</v>
      </c>
      <c r="B47" s="106">
        <f>N59</f>
        <v>232965.49999999997</v>
      </c>
      <c r="C47" s="106"/>
      <c r="D47" s="106">
        <f>B47+C47</f>
        <v>232965.49999999997</v>
      </c>
      <c r="E47" s="106"/>
      <c r="G47" s="106">
        <f>S59</f>
        <v>232290.27</v>
      </c>
      <c r="H47" s="106"/>
      <c r="I47" s="103">
        <f>B47-G47</f>
        <v>675.22999999998137</v>
      </c>
      <c r="K47" s="106">
        <f>W59</f>
        <v>57503.32</v>
      </c>
      <c r="L47" s="27">
        <v>153</v>
      </c>
      <c r="M47" s="27" t="s">
        <v>662</v>
      </c>
      <c r="N47" s="128">
        <v>87.32</v>
      </c>
      <c r="Q47" s="121">
        <v>153</v>
      </c>
      <c r="R47" s="27" t="s">
        <v>662</v>
      </c>
      <c r="S47" s="103">
        <v>30.2</v>
      </c>
      <c r="V47" s="27" t="s">
        <v>751</v>
      </c>
      <c r="W47" s="103">
        <v>8.52</v>
      </c>
    </row>
    <row r="48" spans="1:23">
      <c r="A48" s="127" t="s">
        <v>366</v>
      </c>
      <c r="B48" s="103">
        <f t="shared" ref="B48:D48" si="39">B47</f>
        <v>232965.49999999997</v>
      </c>
      <c r="C48" s="103">
        <f t="shared" si="39"/>
        <v>0</v>
      </c>
      <c r="D48" s="103">
        <f t="shared" si="39"/>
        <v>232965.49999999997</v>
      </c>
      <c r="G48" s="103">
        <f t="shared" ref="G48" si="40">G47</f>
        <v>232290.27</v>
      </c>
      <c r="H48" s="103"/>
      <c r="I48" s="103">
        <f t="shared" ref="I48" si="41">I47</f>
        <v>675.22999999998137</v>
      </c>
      <c r="K48" s="103">
        <f t="shared" ref="K48" si="42">K47</f>
        <v>57503.32</v>
      </c>
      <c r="L48" s="27">
        <v>160</v>
      </c>
      <c r="M48" s="27" t="s">
        <v>663</v>
      </c>
      <c r="N48" s="128">
        <v>1863.23</v>
      </c>
      <c r="Q48" s="121">
        <v>160</v>
      </c>
      <c r="R48" s="27" t="s">
        <v>683</v>
      </c>
      <c r="S48" s="103">
        <v>1792.06</v>
      </c>
      <c r="V48" s="27" t="s">
        <v>752</v>
      </c>
      <c r="W48" s="103">
        <v>233.01</v>
      </c>
    </row>
    <row r="49" spans="1:23">
      <c r="A49" s="131"/>
      <c r="G49" s="103"/>
      <c r="H49" s="103"/>
      <c r="I49" s="103"/>
      <c r="K49" s="103"/>
      <c r="L49" s="27">
        <v>162</v>
      </c>
      <c r="M49" s="27" t="s">
        <v>661</v>
      </c>
      <c r="N49" s="128">
        <v>0</v>
      </c>
      <c r="Q49" s="121" t="s">
        <v>715</v>
      </c>
      <c r="W49" s="103"/>
    </row>
    <row r="50" spans="1:23">
      <c r="A50" s="127" t="s">
        <v>427</v>
      </c>
      <c r="B50" s="103">
        <f>N64</f>
        <v>130906.29000000001</v>
      </c>
      <c r="D50" s="103">
        <f>B50+C50</f>
        <v>130906.29000000001</v>
      </c>
      <c r="G50" s="103">
        <f>S64</f>
        <v>133156.57</v>
      </c>
      <c r="H50" s="103"/>
      <c r="I50" s="103">
        <f>B50-G50</f>
        <v>-2250.2799999999988</v>
      </c>
      <c r="K50" s="103">
        <f>W64</f>
        <v>32281.96</v>
      </c>
      <c r="L50" s="27">
        <v>165</v>
      </c>
      <c r="M50" s="27" t="s">
        <v>661</v>
      </c>
      <c r="N50" s="128">
        <v>25906.589999999997</v>
      </c>
      <c r="Q50" s="121">
        <v>165</v>
      </c>
      <c r="R50" s="27" t="s">
        <v>684</v>
      </c>
      <c r="S50" s="103">
        <v>23073.79</v>
      </c>
      <c r="V50" s="27" t="s">
        <v>753</v>
      </c>
      <c r="W50" s="103">
        <v>3762.89</v>
      </c>
    </row>
    <row r="51" spans="1:23">
      <c r="A51" s="130" t="s">
        <v>428</v>
      </c>
      <c r="B51" s="106">
        <f>N65</f>
        <v>142222.62999999998</v>
      </c>
      <c r="C51" s="106"/>
      <c r="D51" s="106">
        <f>B51+C51</f>
        <v>142222.62999999998</v>
      </c>
      <c r="E51" s="106"/>
      <c r="G51" s="106">
        <f>S65</f>
        <v>142776.04999999999</v>
      </c>
      <c r="H51" s="106"/>
      <c r="I51" s="103">
        <f>B51-G51</f>
        <v>-553.42000000001281</v>
      </c>
      <c r="K51" s="106">
        <f>W65</f>
        <v>35613.22</v>
      </c>
      <c r="L51" s="27">
        <v>166</v>
      </c>
      <c r="M51" s="27" t="s">
        <v>664</v>
      </c>
      <c r="N51" s="128">
        <v>17092.990000000002</v>
      </c>
      <c r="Q51" s="121">
        <v>166</v>
      </c>
      <c r="R51" s="27" t="s">
        <v>664</v>
      </c>
      <c r="S51" s="103">
        <v>16035.11</v>
      </c>
      <c r="V51" s="27" t="s">
        <v>754</v>
      </c>
      <c r="W51" s="103">
        <v>2919.1000000000004</v>
      </c>
    </row>
    <row r="52" spans="1:23">
      <c r="A52" s="127" t="s">
        <v>368</v>
      </c>
      <c r="B52" s="103">
        <f t="shared" ref="B52:D52" si="43">SUM(B50:B51)</f>
        <v>273128.92</v>
      </c>
      <c r="C52" s="103">
        <f t="shared" si="43"/>
        <v>0</v>
      </c>
      <c r="D52" s="103">
        <f t="shared" si="43"/>
        <v>273128.92</v>
      </c>
      <c r="G52" s="103">
        <f t="shared" ref="G52" si="44">SUM(G50:G51)</f>
        <v>275932.62</v>
      </c>
      <c r="H52" s="103"/>
      <c r="I52" s="103">
        <f t="shared" ref="I52" si="45">SUM(I50:I51)</f>
        <v>-2803.7000000000116</v>
      </c>
      <c r="K52" s="103">
        <f t="shared" ref="K52" si="46">SUM(K50:K51)</f>
        <v>67895.179999999993</v>
      </c>
      <c r="L52" s="27">
        <v>175</v>
      </c>
      <c r="M52" s="27" t="s">
        <v>665</v>
      </c>
      <c r="N52" s="128">
        <v>0</v>
      </c>
      <c r="Q52" s="121" t="s">
        <v>586</v>
      </c>
      <c r="W52" s="103"/>
    </row>
    <row r="53" spans="1:23">
      <c r="A53" s="131"/>
      <c r="G53" s="103"/>
      <c r="H53" s="103"/>
      <c r="I53" s="103"/>
      <c r="K53" s="103"/>
      <c r="L53" s="27">
        <v>201</v>
      </c>
      <c r="M53" s="27" t="s">
        <v>665</v>
      </c>
      <c r="N53" s="128">
        <v>-79.73</v>
      </c>
      <c r="Q53" s="121">
        <v>201</v>
      </c>
      <c r="R53" s="27" t="s">
        <v>665</v>
      </c>
      <c r="S53" s="103">
        <v>-79.73</v>
      </c>
      <c r="V53" s="27" t="s">
        <v>755</v>
      </c>
      <c r="W53" s="103">
        <v>-12.11</v>
      </c>
    </row>
    <row r="54" spans="1:23">
      <c r="A54" s="130" t="s">
        <v>430</v>
      </c>
      <c r="B54" s="106">
        <f>N67</f>
        <v>1300590.9099999999</v>
      </c>
      <c r="C54" s="106"/>
      <c r="D54" s="106">
        <f>B54+C54</f>
        <v>1300590.9099999999</v>
      </c>
      <c r="E54" s="106"/>
      <c r="G54" s="106">
        <f>S67</f>
        <v>1304922.9099999999</v>
      </c>
      <c r="H54" s="106"/>
      <c r="I54" s="103">
        <f>B54-G54</f>
        <v>-4332</v>
      </c>
      <c r="K54" s="106">
        <f>W67</f>
        <v>328399.25</v>
      </c>
      <c r="L54" s="27">
        <v>204</v>
      </c>
      <c r="M54" s="27" t="s">
        <v>610</v>
      </c>
      <c r="N54" s="128">
        <v>212682.24999999997</v>
      </c>
      <c r="Q54" s="121">
        <v>204</v>
      </c>
      <c r="R54" s="27" t="s">
        <v>685</v>
      </c>
      <c r="S54" s="103">
        <v>212822.83</v>
      </c>
      <c r="V54" s="27" t="s">
        <v>756</v>
      </c>
      <c r="W54" s="103">
        <v>46232.92</v>
      </c>
    </row>
    <row r="55" spans="1:23">
      <c r="A55" s="127" t="s">
        <v>369</v>
      </c>
      <c r="B55" s="103">
        <f t="shared" ref="B55" si="47">B54</f>
        <v>1300590.9099999999</v>
      </c>
      <c r="C55" s="103">
        <f t="shared" ref="C55" si="48">C54</f>
        <v>0</v>
      </c>
      <c r="D55" s="103">
        <f t="shared" ref="D55" si="49">D54</f>
        <v>1300590.9099999999</v>
      </c>
      <c r="G55" s="103">
        <f t="shared" ref="G55" si="50">G54</f>
        <v>1304922.9099999999</v>
      </c>
      <c r="H55" s="103"/>
      <c r="I55" s="103">
        <f t="shared" ref="I55" si="51">I54</f>
        <v>-4332</v>
      </c>
      <c r="K55" s="103">
        <f t="shared" ref="K55" si="52">K54</f>
        <v>328399.25</v>
      </c>
      <c r="L55" s="27">
        <v>211</v>
      </c>
      <c r="M55" s="27" t="s">
        <v>607</v>
      </c>
      <c r="N55" s="128">
        <v>29336021.210000001</v>
      </c>
      <c r="Q55" s="121">
        <v>211</v>
      </c>
      <c r="R55" s="27" t="s">
        <v>686</v>
      </c>
      <c r="S55" s="103">
        <v>29391414.940000001</v>
      </c>
      <c r="V55" s="27" t="s">
        <v>757</v>
      </c>
      <c r="W55" s="103">
        <v>6769168.4199999999</v>
      </c>
    </row>
    <row r="56" spans="1:23">
      <c r="A56" s="131"/>
      <c r="G56" s="103"/>
      <c r="H56" s="103"/>
      <c r="I56" s="103"/>
      <c r="K56" s="103"/>
      <c r="N56" s="128"/>
      <c r="Q56" s="121"/>
      <c r="W56" s="103"/>
    </row>
    <row r="57" spans="1:23">
      <c r="A57" s="127" t="s">
        <v>424</v>
      </c>
      <c r="B57" s="103">
        <f>N61</f>
        <v>552848.41999999993</v>
      </c>
      <c r="D57" s="103">
        <f>B57+C57</f>
        <v>552848.41999999993</v>
      </c>
      <c r="G57" s="103">
        <f>S61</f>
        <v>556446.59</v>
      </c>
      <c r="H57" s="103"/>
      <c r="I57" s="103">
        <f>B57-G57</f>
        <v>-3598.1700000000419</v>
      </c>
      <c r="K57" s="103">
        <f>W61</f>
        <v>135268.49</v>
      </c>
      <c r="L57" s="27">
        <v>212</v>
      </c>
      <c r="M57" s="27" t="s">
        <v>365</v>
      </c>
      <c r="N57" s="128">
        <v>850.8</v>
      </c>
      <c r="Q57" s="121">
        <v>212</v>
      </c>
      <c r="R57" s="27" t="s">
        <v>687</v>
      </c>
      <c r="S57" s="103">
        <v>850.96</v>
      </c>
      <c r="V57" s="27" t="s">
        <v>758</v>
      </c>
      <c r="W57" s="103">
        <v>188.12</v>
      </c>
    </row>
    <row r="58" spans="1:23">
      <c r="A58" s="130" t="s">
        <v>426</v>
      </c>
      <c r="B58" s="106">
        <f>N63</f>
        <v>761674.89999999991</v>
      </c>
      <c r="C58" s="106"/>
      <c r="D58" s="106">
        <f>B58+C58</f>
        <v>761674.89999999991</v>
      </c>
      <c r="E58" s="106"/>
      <c r="G58" s="106">
        <f>S63</f>
        <v>772376.09</v>
      </c>
      <c r="H58" s="106"/>
      <c r="I58" s="103">
        <f>B58-G58</f>
        <v>-10701.190000000061</v>
      </c>
      <c r="K58" s="106">
        <f>W63</f>
        <v>192203.74</v>
      </c>
      <c r="L58" s="27">
        <v>213</v>
      </c>
      <c r="M58" s="27" t="s">
        <v>611</v>
      </c>
      <c r="N58" s="128">
        <v>530369.66999999993</v>
      </c>
      <c r="Q58" s="121">
        <v>213</v>
      </c>
      <c r="R58" s="27" t="s">
        <v>688</v>
      </c>
      <c r="S58" s="103">
        <v>529333.68000000005</v>
      </c>
      <c r="V58" s="27" t="s">
        <v>759</v>
      </c>
      <c r="W58" s="103">
        <v>119863.45999999999</v>
      </c>
    </row>
    <row r="59" spans="1:23">
      <c r="A59" s="127" t="s">
        <v>367</v>
      </c>
      <c r="B59" s="103">
        <f t="shared" ref="B59:D59" si="53">SUM(B57:B58)</f>
        <v>1314523.3199999998</v>
      </c>
      <c r="C59" s="103">
        <f t="shared" si="53"/>
        <v>0</v>
      </c>
      <c r="D59" s="103">
        <f t="shared" si="53"/>
        <v>1314523.3199999998</v>
      </c>
      <c r="G59" s="103">
        <f t="shared" ref="G59" si="54">SUM(G57:G58)</f>
        <v>1328822.68</v>
      </c>
      <c r="H59" s="103"/>
      <c r="I59" s="103">
        <f t="shared" ref="I59" si="55">SUM(I57:I58)</f>
        <v>-14299.360000000102</v>
      </c>
      <c r="K59" s="103">
        <f t="shared" ref="K59" si="56">SUM(K57:K58)</f>
        <v>327472.23</v>
      </c>
      <c r="L59" s="27">
        <v>214</v>
      </c>
      <c r="M59" s="27" t="s">
        <v>612</v>
      </c>
      <c r="N59" s="128">
        <v>232965.49999999997</v>
      </c>
      <c r="Q59" s="121">
        <v>214</v>
      </c>
      <c r="R59" s="27" t="s">
        <v>689</v>
      </c>
      <c r="S59" s="103">
        <v>232290.27</v>
      </c>
      <c r="V59" s="27" t="s">
        <v>760</v>
      </c>
      <c r="W59" s="103">
        <v>57503.32</v>
      </c>
    </row>
    <row r="60" spans="1:23">
      <c r="A60" s="131"/>
      <c r="G60" s="103"/>
      <c r="H60" s="103"/>
      <c r="I60" s="103"/>
      <c r="K60" s="103"/>
      <c r="L60" s="27">
        <v>215</v>
      </c>
      <c r="M60" s="27" t="s">
        <v>613</v>
      </c>
      <c r="N60" s="128">
        <v>73786162.61999999</v>
      </c>
      <c r="Q60" s="121">
        <v>215</v>
      </c>
      <c r="R60" s="27" t="s">
        <v>686</v>
      </c>
      <c r="S60" s="103">
        <v>73979332.760000005</v>
      </c>
      <c r="V60" s="27" t="s">
        <v>761</v>
      </c>
      <c r="W60" s="103">
        <v>18028035.280000001</v>
      </c>
    </row>
    <row r="61" spans="1:23">
      <c r="A61" s="130" t="s">
        <v>431</v>
      </c>
      <c r="B61" s="106">
        <f>N68</f>
        <v>69060.72</v>
      </c>
      <c r="C61" s="106"/>
      <c r="D61" s="106">
        <f>B61+C61</f>
        <v>69060.72</v>
      </c>
      <c r="E61" s="106"/>
      <c r="G61" s="106">
        <f>S68</f>
        <v>70914.59</v>
      </c>
      <c r="H61" s="106"/>
      <c r="I61" s="103">
        <f>B61-G61</f>
        <v>-1853.8699999999953</v>
      </c>
      <c r="K61" s="106">
        <f>W68</f>
        <v>17564.29</v>
      </c>
      <c r="L61" s="27">
        <v>217</v>
      </c>
      <c r="M61" s="27" t="s">
        <v>617</v>
      </c>
      <c r="N61" s="128">
        <v>552848.41999999993</v>
      </c>
      <c r="Q61" s="121">
        <v>217</v>
      </c>
      <c r="R61" s="27" t="s">
        <v>690</v>
      </c>
      <c r="S61" s="103">
        <v>556446.59</v>
      </c>
      <c r="V61" s="27" t="s">
        <v>762</v>
      </c>
      <c r="W61" s="103">
        <v>135268.49</v>
      </c>
    </row>
    <row r="62" spans="1:23">
      <c r="A62" s="127" t="s">
        <v>370</v>
      </c>
      <c r="B62" s="103">
        <f t="shared" ref="B62" si="57">B61</f>
        <v>69060.72</v>
      </c>
      <c r="C62" s="103">
        <f t="shared" ref="C62" si="58">C61</f>
        <v>0</v>
      </c>
      <c r="D62" s="103">
        <f t="shared" ref="D62" si="59">D61</f>
        <v>69060.72</v>
      </c>
      <c r="G62" s="103">
        <f t="shared" ref="G62" si="60">G61</f>
        <v>70914.59</v>
      </c>
      <c r="H62" s="103"/>
      <c r="I62" s="103">
        <f t="shared" ref="I62" si="61">I61</f>
        <v>-1853.8699999999953</v>
      </c>
      <c r="K62" s="103">
        <f t="shared" ref="K62" si="62">K61</f>
        <v>17564.29</v>
      </c>
      <c r="L62" s="27">
        <v>218</v>
      </c>
      <c r="M62" s="27" t="s">
        <v>614</v>
      </c>
      <c r="N62" s="128">
        <v>31959.21</v>
      </c>
      <c r="Q62" s="121">
        <v>218</v>
      </c>
      <c r="R62" s="27" t="s">
        <v>691</v>
      </c>
      <c r="S62" s="103">
        <v>32626.79</v>
      </c>
      <c r="V62" s="27" t="s">
        <v>763</v>
      </c>
      <c r="W62" s="103">
        <v>7905.83</v>
      </c>
    </row>
    <row r="63" spans="1:23">
      <c r="A63" s="131"/>
      <c r="G63" s="103"/>
      <c r="H63" s="103"/>
      <c r="I63" s="103"/>
      <c r="K63" s="103"/>
      <c r="L63" s="27">
        <v>220</v>
      </c>
      <c r="M63" s="27" t="s">
        <v>618</v>
      </c>
      <c r="N63" s="128">
        <v>761674.89999999991</v>
      </c>
      <c r="Q63" s="121">
        <v>220</v>
      </c>
      <c r="R63" s="27" t="s">
        <v>692</v>
      </c>
      <c r="S63" s="103">
        <v>772376.09</v>
      </c>
      <c r="V63" s="27" t="s">
        <v>764</v>
      </c>
      <c r="W63" s="103">
        <v>192203.74</v>
      </c>
    </row>
    <row r="64" spans="1:23" s="133" customFormat="1" ht="13">
      <c r="A64" s="132" t="s">
        <v>457</v>
      </c>
      <c r="B64" s="114">
        <f t="shared" ref="B64:D64" si="63">B38+B42+B45+B48+B52+B55+B59+B62</f>
        <v>108602300.26999998</v>
      </c>
      <c r="C64" s="114">
        <f t="shared" si="63"/>
        <v>0</v>
      </c>
      <c r="D64" s="114">
        <f t="shared" si="63"/>
        <v>108602300.26999998</v>
      </c>
      <c r="E64" s="114"/>
      <c r="G64" s="114">
        <f t="shared" ref="G64" si="64">G38+G42+G45+G48+G52+G55+G59+G62</f>
        <v>108877200.94000003</v>
      </c>
      <c r="H64" s="114"/>
      <c r="I64" s="114">
        <f>I38+I42+I45+I48+I52+I55+I59+I62</f>
        <v>-274900.67000001622</v>
      </c>
      <c r="K64" s="114">
        <f t="shared" ref="K64" si="65">K38+K42+K45+K48+K52+K55+K59+K62</f>
        <v>26127702.529999997</v>
      </c>
      <c r="L64" s="27">
        <v>223</v>
      </c>
      <c r="M64" s="27" t="s">
        <v>615</v>
      </c>
      <c r="N64" s="128">
        <v>130906.29000000001</v>
      </c>
      <c r="O64" s="27"/>
      <c r="P64" s="27"/>
      <c r="Q64" s="121">
        <v>223</v>
      </c>
      <c r="R64" s="27" t="s">
        <v>693</v>
      </c>
      <c r="S64" s="103">
        <v>133156.57</v>
      </c>
      <c r="T64" s="27"/>
      <c r="V64" s="27" t="s">
        <v>765</v>
      </c>
      <c r="W64" s="103">
        <v>32281.96</v>
      </c>
    </row>
    <row r="65" spans="1:23">
      <c r="A65" s="131"/>
      <c r="G65" s="103"/>
      <c r="H65" s="103"/>
      <c r="I65" s="103"/>
      <c r="K65" s="103"/>
      <c r="L65" s="27">
        <v>225</v>
      </c>
      <c r="M65" s="27" t="s">
        <v>608</v>
      </c>
      <c r="N65" s="128">
        <v>142222.62999999998</v>
      </c>
      <c r="Q65" s="121">
        <v>225</v>
      </c>
      <c r="R65" s="27" t="s">
        <v>694</v>
      </c>
      <c r="S65" s="103">
        <v>142776.04999999999</v>
      </c>
      <c r="V65" s="27" t="s">
        <v>766</v>
      </c>
      <c r="W65" s="103">
        <v>35613.22</v>
      </c>
    </row>
    <row r="66" spans="1:23" ht="13">
      <c r="A66" s="127" t="s">
        <v>432</v>
      </c>
      <c r="B66" s="103">
        <f>N69</f>
        <v>42969756.029999994</v>
      </c>
      <c r="D66" s="103">
        <f>B66+C66</f>
        <v>42969756.029999994</v>
      </c>
      <c r="G66" s="103">
        <f>S69</f>
        <v>42954270.159999996</v>
      </c>
      <c r="H66" s="103"/>
      <c r="I66" s="103">
        <f>B66-G66</f>
        <v>15485.869999997318</v>
      </c>
      <c r="K66" s="103">
        <f>W69</f>
        <v>10819270.950000001</v>
      </c>
      <c r="L66" s="27">
        <v>227</v>
      </c>
      <c r="M66" s="27" t="s">
        <v>609</v>
      </c>
      <c r="N66" s="128">
        <v>1513985.14</v>
      </c>
      <c r="Q66" s="121">
        <v>227</v>
      </c>
      <c r="R66" s="27" t="s">
        <v>695</v>
      </c>
      <c r="S66" s="103">
        <v>1517935.91</v>
      </c>
      <c r="T66" s="133"/>
      <c r="V66" s="27" t="s">
        <v>767</v>
      </c>
      <c r="W66" s="103">
        <v>357474.23000000004</v>
      </c>
    </row>
    <row r="67" spans="1:23">
      <c r="A67" s="130" t="s">
        <v>433</v>
      </c>
      <c r="B67" s="106">
        <f>N70</f>
        <v>996003.92999999993</v>
      </c>
      <c r="C67" s="106"/>
      <c r="D67" s="106">
        <f>B67+C67</f>
        <v>996003.92999999993</v>
      </c>
      <c r="E67" s="106"/>
      <c r="G67" s="106">
        <f>S70</f>
        <v>996968.53</v>
      </c>
      <c r="H67" s="106"/>
      <c r="I67" s="103">
        <f>B67-G67</f>
        <v>-964.60000000009313</v>
      </c>
      <c r="K67" s="106">
        <f>W70</f>
        <v>250441.32</v>
      </c>
      <c r="L67" s="27">
        <v>229</v>
      </c>
      <c r="M67" s="27" t="s">
        <v>616</v>
      </c>
      <c r="N67" s="128">
        <v>1300590.9099999999</v>
      </c>
      <c r="Q67" s="121">
        <v>229</v>
      </c>
      <c r="R67" s="27" t="s">
        <v>696</v>
      </c>
      <c r="S67" s="103">
        <v>1304922.9099999999</v>
      </c>
      <c r="V67" s="27" t="s">
        <v>768</v>
      </c>
      <c r="W67" s="103">
        <v>328399.25</v>
      </c>
    </row>
    <row r="68" spans="1:23">
      <c r="A68" s="127" t="s">
        <v>371</v>
      </c>
      <c r="B68" s="103">
        <f t="shared" ref="B68:D68" si="66">SUM(B66:B67)</f>
        <v>43965759.959999993</v>
      </c>
      <c r="C68" s="103">
        <f t="shared" si="66"/>
        <v>0</v>
      </c>
      <c r="D68" s="103">
        <f t="shared" si="66"/>
        <v>43965759.959999993</v>
      </c>
      <c r="G68" s="103">
        <f t="shared" ref="G68" si="67">SUM(G66:G67)</f>
        <v>43951238.689999998</v>
      </c>
      <c r="H68" s="103"/>
      <c r="I68" s="103">
        <f t="shared" ref="I68" si="68">SUM(I66:I67)</f>
        <v>14521.269999997225</v>
      </c>
      <c r="K68" s="103">
        <f t="shared" ref="K68" si="69">SUM(K66:K67)</f>
        <v>11069712.270000001</v>
      </c>
      <c r="L68" s="27">
        <v>236</v>
      </c>
      <c r="M68" s="27" t="s">
        <v>619</v>
      </c>
      <c r="N68" s="128">
        <v>69060.72</v>
      </c>
      <c r="Q68" s="121">
        <v>236</v>
      </c>
      <c r="R68" s="27" t="s">
        <v>697</v>
      </c>
      <c r="S68" s="103">
        <v>70914.59</v>
      </c>
      <c r="V68" s="27" t="s">
        <v>769</v>
      </c>
      <c r="W68" s="103">
        <v>17564.29</v>
      </c>
    </row>
    <row r="69" spans="1:23" ht="13">
      <c r="A69" s="131"/>
      <c r="G69" s="103"/>
      <c r="H69" s="103"/>
      <c r="I69" s="103"/>
      <c r="K69" s="103"/>
      <c r="L69" s="27">
        <v>240</v>
      </c>
      <c r="M69" s="27" t="s">
        <v>620</v>
      </c>
      <c r="N69" s="128">
        <v>42969756.029999994</v>
      </c>
      <c r="O69" s="133"/>
      <c r="P69" s="133"/>
      <c r="Q69" s="121">
        <v>240</v>
      </c>
      <c r="R69" s="27" t="s">
        <v>698</v>
      </c>
      <c r="S69" s="103">
        <v>42954270.159999996</v>
      </c>
      <c r="V69" s="27" t="s">
        <v>770</v>
      </c>
      <c r="W69" s="134">
        <v>10819270.950000001</v>
      </c>
    </row>
    <row r="70" spans="1:23" ht="13">
      <c r="A70" s="130" t="s">
        <v>438</v>
      </c>
      <c r="B70" s="106">
        <f>N75</f>
        <v>265952.04000000004</v>
      </c>
      <c r="C70" s="106"/>
      <c r="D70" s="106">
        <f>B70+C70</f>
        <v>265952.04000000004</v>
      </c>
      <c r="E70" s="106"/>
      <c r="G70" s="106">
        <f>S75</f>
        <v>266681.12</v>
      </c>
      <c r="H70" s="106"/>
      <c r="I70" s="103">
        <f>B70-G70</f>
        <v>-729.07999999995809</v>
      </c>
      <c r="K70" s="106">
        <f>W75</f>
        <v>67337.510000000009</v>
      </c>
      <c r="L70" s="27">
        <v>242</v>
      </c>
      <c r="M70" s="27" t="s">
        <v>621</v>
      </c>
      <c r="N70" s="128">
        <v>996003.92999999993</v>
      </c>
      <c r="Q70" s="121">
        <v>242</v>
      </c>
      <c r="R70" s="27" t="s">
        <v>699</v>
      </c>
      <c r="S70" s="134">
        <v>996968.53</v>
      </c>
      <c r="V70" s="133" t="s">
        <v>621</v>
      </c>
      <c r="W70" s="103">
        <v>250441.32</v>
      </c>
    </row>
    <row r="71" spans="1:23" ht="13">
      <c r="A71" s="127" t="s">
        <v>375</v>
      </c>
      <c r="B71" s="103">
        <f t="shared" ref="B71" si="70">B70</f>
        <v>265952.04000000004</v>
      </c>
      <c r="C71" s="103">
        <f t="shared" ref="C71" si="71">C70</f>
        <v>0</v>
      </c>
      <c r="D71" s="103">
        <f t="shared" ref="D71" si="72">D70</f>
        <v>265952.04000000004</v>
      </c>
      <c r="G71" s="103">
        <f t="shared" ref="G71" si="73">G70</f>
        <v>266681.12</v>
      </c>
      <c r="H71" s="103"/>
      <c r="I71" s="103">
        <f t="shared" ref="I71" si="74">I70</f>
        <v>-729.07999999995809</v>
      </c>
      <c r="K71" s="103">
        <f t="shared" ref="K71" si="75">K70</f>
        <v>67337.510000000009</v>
      </c>
      <c r="L71" s="27">
        <v>244</v>
      </c>
      <c r="M71" s="27" t="s">
        <v>625</v>
      </c>
      <c r="N71" s="128">
        <v>12017003.880000001</v>
      </c>
      <c r="Q71" s="121">
        <v>244</v>
      </c>
      <c r="R71" s="133" t="s">
        <v>700</v>
      </c>
      <c r="S71" s="103">
        <v>12006104.050000001</v>
      </c>
      <c r="V71" s="27" t="s">
        <v>771</v>
      </c>
      <c r="W71" s="103">
        <v>3120740.3599999994</v>
      </c>
    </row>
    <row r="72" spans="1:23" ht="12.65" customHeight="1">
      <c r="A72" s="131"/>
      <c r="G72" s="103"/>
      <c r="H72" s="103"/>
      <c r="I72" s="103"/>
      <c r="K72" s="103"/>
      <c r="L72" s="133">
        <v>246</v>
      </c>
      <c r="M72" s="133" t="s">
        <v>626</v>
      </c>
      <c r="N72" s="135">
        <v>90409.61</v>
      </c>
      <c r="Q72" s="121">
        <v>246</v>
      </c>
      <c r="R72" s="27" t="s">
        <v>701</v>
      </c>
      <c r="S72" s="103">
        <v>90202.48</v>
      </c>
      <c r="V72" s="27" t="s">
        <v>626</v>
      </c>
      <c r="W72" s="103">
        <v>24024.950000000004</v>
      </c>
    </row>
    <row r="73" spans="1:23">
      <c r="A73" s="130" t="s">
        <v>439</v>
      </c>
      <c r="B73" s="106">
        <f>N76</f>
        <v>663872.9</v>
      </c>
      <c r="C73" s="106"/>
      <c r="D73" s="106">
        <f>B73+C73</f>
        <v>663872.9</v>
      </c>
      <c r="E73" s="106"/>
      <c r="G73" s="106">
        <f>S76</f>
        <v>660915.92000000004</v>
      </c>
      <c r="H73" s="106"/>
      <c r="I73" s="103">
        <f>B73-G73</f>
        <v>2956.9799999999814</v>
      </c>
      <c r="K73" s="106">
        <f>W76</f>
        <v>169508.06</v>
      </c>
      <c r="L73" s="27">
        <v>248</v>
      </c>
      <c r="M73" s="27" t="s">
        <v>627</v>
      </c>
      <c r="N73" s="128">
        <v>1331917.94</v>
      </c>
      <c r="Q73" s="121">
        <v>248</v>
      </c>
      <c r="R73" s="27" t="s">
        <v>702</v>
      </c>
      <c r="S73" s="103">
        <v>1334780.6200000001</v>
      </c>
      <c r="V73" s="27" t="s">
        <v>772</v>
      </c>
      <c r="W73" s="103">
        <v>395964.62</v>
      </c>
    </row>
    <row r="74" spans="1:23">
      <c r="A74" s="127" t="s">
        <v>376</v>
      </c>
      <c r="B74" s="103">
        <f t="shared" ref="B74" si="76">B73</f>
        <v>663872.9</v>
      </c>
      <c r="C74" s="103">
        <f t="shared" ref="C74" si="77">C73</f>
        <v>0</v>
      </c>
      <c r="D74" s="103">
        <f t="shared" ref="D74" si="78">D73</f>
        <v>663872.9</v>
      </c>
      <c r="G74" s="103">
        <f t="shared" ref="G74" si="79">G73</f>
        <v>660915.92000000004</v>
      </c>
      <c r="H74" s="103"/>
      <c r="I74" s="103">
        <f t="shared" ref="I74" si="80">I73</f>
        <v>2956.9799999999814</v>
      </c>
      <c r="K74" s="103">
        <f t="shared" ref="K74" si="81">K73</f>
        <v>169508.06</v>
      </c>
      <c r="L74" s="27">
        <v>250</v>
      </c>
      <c r="M74" s="27" t="s">
        <v>628</v>
      </c>
      <c r="N74" s="128"/>
      <c r="Q74" s="121" t="s">
        <v>437</v>
      </c>
      <c r="W74" s="103"/>
    </row>
    <row r="75" spans="1:23">
      <c r="A75" s="131"/>
      <c r="G75" s="103"/>
      <c r="H75" s="103"/>
      <c r="I75" s="103"/>
      <c r="K75" s="103"/>
      <c r="L75" s="27">
        <v>251</v>
      </c>
      <c r="M75" s="27" t="s">
        <v>622</v>
      </c>
      <c r="N75" s="128">
        <v>265952.04000000004</v>
      </c>
      <c r="Q75" s="121">
        <v>251</v>
      </c>
      <c r="R75" s="27" t="s">
        <v>703</v>
      </c>
      <c r="S75" s="103">
        <v>266681.12</v>
      </c>
      <c r="V75" s="27" t="s">
        <v>622</v>
      </c>
      <c r="W75" s="103">
        <v>67337.510000000009</v>
      </c>
    </row>
    <row r="76" spans="1:23">
      <c r="A76" s="130" t="s">
        <v>440</v>
      </c>
      <c r="B76" s="106">
        <f>N77</f>
        <v>308368.02</v>
      </c>
      <c r="C76" s="106"/>
      <c r="D76" s="106">
        <f>B76+C76</f>
        <v>308368.02</v>
      </c>
      <c r="E76" s="106"/>
      <c r="G76" s="106">
        <f>S77</f>
        <v>305848.92</v>
      </c>
      <c r="H76" s="106"/>
      <c r="I76" s="103">
        <f>B76-G76</f>
        <v>2519.1000000000349</v>
      </c>
      <c r="K76" s="106">
        <f>W77</f>
        <v>90690.299999999988</v>
      </c>
      <c r="L76" s="27">
        <v>256</v>
      </c>
      <c r="M76" s="27" t="s">
        <v>623</v>
      </c>
      <c r="N76" s="128">
        <v>663872.9</v>
      </c>
      <c r="Q76" s="121">
        <v>256</v>
      </c>
      <c r="R76" s="27" t="s">
        <v>704</v>
      </c>
      <c r="S76" s="103">
        <v>660915.92000000004</v>
      </c>
      <c r="V76" s="27" t="s">
        <v>623</v>
      </c>
      <c r="W76" s="103">
        <v>169508.06</v>
      </c>
    </row>
    <row r="77" spans="1:23">
      <c r="A77" s="127" t="s">
        <v>377</v>
      </c>
      <c r="B77" s="103">
        <f t="shared" ref="B77" si="82">B76</f>
        <v>308368.02</v>
      </c>
      <c r="C77" s="103">
        <f t="shared" ref="C77" si="83">C76</f>
        <v>0</v>
      </c>
      <c r="D77" s="103">
        <f t="shared" ref="D77" si="84">D76</f>
        <v>308368.02</v>
      </c>
      <c r="G77" s="103">
        <f t="shared" ref="G77" si="85">G76</f>
        <v>305848.92</v>
      </c>
      <c r="H77" s="103"/>
      <c r="I77" s="103">
        <f t="shared" ref="I77" si="86">I76</f>
        <v>2519.1000000000349</v>
      </c>
      <c r="K77" s="103">
        <f t="shared" ref="K77" si="87">K76</f>
        <v>90690.299999999988</v>
      </c>
      <c r="L77" s="27">
        <v>257</v>
      </c>
      <c r="M77" s="27" t="s">
        <v>624</v>
      </c>
      <c r="N77" s="128">
        <v>308368.02</v>
      </c>
      <c r="Q77" s="121">
        <v>257</v>
      </c>
      <c r="R77" s="27" t="s">
        <v>624</v>
      </c>
      <c r="S77" s="103">
        <v>305848.92</v>
      </c>
      <c r="V77" s="27" t="s">
        <v>773</v>
      </c>
      <c r="W77" s="103">
        <v>90690.299999999988</v>
      </c>
    </row>
    <row r="78" spans="1:23">
      <c r="A78" s="131"/>
      <c r="G78" s="103"/>
      <c r="H78" s="103"/>
      <c r="I78" s="103"/>
      <c r="K78" s="103"/>
      <c r="L78" s="27">
        <v>260</v>
      </c>
      <c r="M78" s="27" t="s">
        <v>629</v>
      </c>
      <c r="N78" s="128">
        <v>13764690.599999998</v>
      </c>
      <c r="Q78" s="121">
        <v>260</v>
      </c>
      <c r="R78" s="27" t="s">
        <v>705</v>
      </c>
      <c r="S78" s="103">
        <v>13809825.189999999</v>
      </c>
      <c r="V78" s="27" t="s">
        <v>774</v>
      </c>
      <c r="W78" s="103">
        <v>3471922.79</v>
      </c>
    </row>
    <row r="79" spans="1:23">
      <c r="A79" s="127" t="s">
        <v>434</v>
      </c>
      <c r="B79" s="103">
        <f>N71</f>
        <v>12017003.880000001</v>
      </c>
      <c r="D79" s="103">
        <f>B79+C79</f>
        <v>12017003.880000001</v>
      </c>
      <c r="G79" s="103">
        <f>S71</f>
        <v>12006104.050000001</v>
      </c>
      <c r="H79" s="103"/>
      <c r="I79" s="103">
        <f>B79-G79</f>
        <v>10899.830000000075</v>
      </c>
      <c r="K79" s="103">
        <f>W71</f>
        <v>3120740.3599999994</v>
      </c>
      <c r="L79" s="27">
        <v>264</v>
      </c>
      <c r="M79" s="27" t="s">
        <v>630</v>
      </c>
      <c r="N79" s="128">
        <v>241193.15999999997</v>
      </c>
      <c r="Q79" s="121">
        <v>264</v>
      </c>
      <c r="R79" s="27" t="s">
        <v>706</v>
      </c>
      <c r="S79" s="103">
        <v>243750.34</v>
      </c>
      <c r="V79" s="27" t="s">
        <v>775</v>
      </c>
      <c r="W79" s="103">
        <v>63878.92</v>
      </c>
    </row>
    <row r="80" spans="1:23">
      <c r="A80" s="130" t="s">
        <v>435</v>
      </c>
      <c r="B80" s="106">
        <f>N72</f>
        <v>90409.61</v>
      </c>
      <c r="C80" s="106"/>
      <c r="D80" s="106">
        <f>B80+C80</f>
        <v>90409.61</v>
      </c>
      <c r="E80" s="106"/>
      <c r="G80" s="106">
        <f>S72</f>
        <v>90202.48</v>
      </c>
      <c r="H80" s="106"/>
      <c r="I80" s="103">
        <f>B80-G80</f>
        <v>207.13000000000466</v>
      </c>
      <c r="K80" s="106">
        <f>W72</f>
        <v>24024.950000000004</v>
      </c>
      <c r="L80" s="27">
        <v>330</v>
      </c>
      <c r="M80" s="27" t="s">
        <v>631</v>
      </c>
      <c r="N80" s="128">
        <v>3869557.11</v>
      </c>
      <c r="Q80" s="121">
        <v>330</v>
      </c>
      <c r="R80" s="27" t="s">
        <v>631</v>
      </c>
      <c r="S80" s="103">
        <v>3898745.04</v>
      </c>
      <c r="V80" s="27" t="s">
        <v>776</v>
      </c>
      <c r="W80" s="103">
        <v>1016673.94</v>
      </c>
    </row>
    <row r="81" spans="1:23">
      <c r="A81" s="127" t="s">
        <v>372</v>
      </c>
      <c r="B81" s="103">
        <f t="shared" ref="B81" si="88">SUM(B79:B80)</f>
        <v>12107413.49</v>
      </c>
      <c r="C81" s="103">
        <f t="shared" ref="C81" si="89">SUM(C79:C80)</f>
        <v>0</v>
      </c>
      <c r="D81" s="103">
        <f t="shared" ref="D81" si="90">SUM(D79:D80)</f>
        <v>12107413.49</v>
      </c>
      <c r="G81" s="103">
        <f t="shared" ref="G81" si="91">SUM(G79:G80)</f>
        <v>12096306.530000001</v>
      </c>
      <c r="H81" s="103"/>
      <c r="I81" s="103">
        <f t="shared" ref="I81" si="92">SUM(I79:I80)</f>
        <v>11106.960000000079</v>
      </c>
      <c r="K81" s="103">
        <f t="shared" ref="K81" si="93">SUM(K79:K80)</f>
        <v>3144765.3099999996</v>
      </c>
      <c r="L81" s="27">
        <v>331</v>
      </c>
      <c r="M81" s="27" t="s">
        <v>632</v>
      </c>
      <c r="N81" s="128">
        <v>6736684</v>
      </c>
      <c r="Q81" s="121">
        <v>331</v>
      </c>
      <c r="R81" s="27" t="s">
        <v>632</v>
      </c>
      <c r="S81" s="103">
        <v>6736684</v>
      </c>
      <c r="V81" s="27" t="s">
        <v>777</v>
      </c>
      <c r="W81" s="103">
        <v>0</v>
      </c>
    </row>
    <row r="82" spans="1:23">
      <c r="A82" s="131"/>
      <c r="G82" s="103"/>
      <c r="H82" s="103"/>
      <c r="I82" s="103"/>
      <c r="K82" s="103"/>
      <c r="L82" s="27">
        <v>332</v>
      </c>
      <c r="M82" s="27" t="s">
        <v>633</v>
      </c>
      <c r="N82" s="128">
        <v>1738361.0100000002</v>
      </c>
      <c r="Q82" s="121">
        <v>332</v>
      </c>
      <c r="R82" s="27" t="s">
        <v>633</v>
      </c>
      <c r="S82" s="103">
        <v>1737003.81</v>
      </c>
      <c r="V82" s="27" t="s">
        <v>778</v>
      </c>
      <c r="W82" s="103">
        <v>526794.17999999993</v>
      </c>
    </row>
    <row r="83" spans="1:23">
      <c r="A83" s="130" t="s">
        <v>436</v>
      </c>
      <c r="B83" s="106">
        <f>N73</f>
        <v>1331917.94</v>
      </c>
      <c r="C83" s="106"/>
      <c r="D83" s="106">
        <f>B83+C83</f>
        <v>1331917.94</v>
      </c>
      <c r="E83" s="106"/>
      <c r="G83" s="106">
        <f>S73</f>
        <v>1334780.6200000001</v>
      </c>
      <c r="H83" s="106"/>
      <c r="I83" s="103">
        <f>B83-G83</f>
        <v>-2862.6800000001676</v>
      </c>
      <c r="K83" s="106">
        <f>W73</f>
        <v>395964.62</v>
      </c>
      <c r="L83" s="27">
        <v>333</v>
      </c>
      <c r="M83" s="27" t="s">
        <v>632</v>
      </c>
      <c r="N83" s="128">
        <v>4494116.87</v>
      </c>
      <c r="Q83" s="121">
        <v>333</v>
      </c>
      <c r="R83" s="27" t="s">
        <v>707</v>
      </c>
      <c r="S83" s="103">
        <v>4456062.17</v>
      </c>
      <c r="V83" s="27" t="s">
        <v>779</v>
      </c>
      <c r="W83" s="103">
        <v>1589481.6500000001</v>
      </c>
    </row>
    <row r="84" spans="1:23">
      <c r="A84" s="127" t="s">
        <v>373</v>
      </c>
      <c r="B84" s="103">
        <f t="shared" ref="B84" si="94">B83</f>
        <v>1331917.94</v>
      </c>
      <c r="C84" s="103">
        <f t="shared" ref="C84" si="95">C83</f>
        <v>0</v>
      </c>
      <c r="D84" s="103">
        <f t="shared" ref="D84" si="96">D83</f>
        <v>1331917.94</v>
      </c>
      <c r="G84" s="103">
        <f t="shared" ref="G84" si="97">G83</f>
        <v>1334780.6200000001</v>
      </c>
      <c r="H84" s="103"/>
      <c r="I84" s="103">
        <f t="shared" ref="I84" si="98">I83</f>
        <v>-2862.6800000001676</v>
      </c>
      <c r="K84" s="103">
        <f t="shared" ref="K84" si="99">K83</f>
        <v>395964.62</v>
      </c>
      <c r="L84" s="27">
        <v>356</v>
      </c>
      <c r="M84" s="27" t="s">
        <v>634</v>
      </c>
      <c r="N84" s="128">
        <v>1886414.28</v>
      </c>
      <c r="Q84" s="121">
        <v>356</v>
      </c>
      <c r="R84" s="27" t="s">
        <v>708</v>
      </c>
      <c r="S84" s="103">
        <v>1882452.93</v>
      </c>
      <c r="V84" s="27" t="s">
        <v>780</v>
      </c>
      <c r="W84" s="103">
        <v>507906.66</v>
      </c>
    </row>
    <row r="85" spans="1:23">
      <c r="A85" s="131"/>
      <c r="G85" s="103"/>
      <c r="H85" s="103"/>
      <c r="I85" s="103"/>
      <c r="K85" s="103"/>
      <c r="L85" s="27">
        <v>358</v>
      </c>
      <c r="M85" s="27" t="s">
        <v>635</v>
      </c>
      <c r="N85" s="128">
        <v>32134071.349999998</v>
      </c>
      <c r="Q85" s="121">
        <v>358</v>
      </c>
      <c r="R85" s="27" t="s">
        <v>709</v>
      </c>
      <c r="S85" s="103">
        <v>32037515.41</v>
      </c>
      <c r="V85" s="27" t="s">
        <v>781</v>
      </c>
      <c r="W85" s="103">
        <v>8778688.9399999995</v>
      </c>
    </row>
    <row r="86" spans="1:23">
      <c r="A86" s="130" t="s">
        <v>437</v>
      </c>
      <c r="B86" s="106">
        <f>N74</f>
        <v>0</v>
      </c>
      <c r="C86" s="106"/>
      <c r="D86" s="106">
        <f>B86+C86</f>
        <v>0</v>
      </c>
      <c r="E86" s="106"/>
      <c r="G86" s="106">
        <f>S74</f>
        <v>0</v>
      </c>
      <c r="H86" s="106"/>
      <c r="I86" s="103">
        <f>B86-G86</f>
        <v>0</v>
      </c>
      <c r="K86" s="106">
        <f>W74</f>
        <v>0</v>
      </c>
      <c r="L86" s="27">
        <v>359</v>
      </c>
      <c r="M86" s="27" t="s">
        <v>636</v>
      </c>
      <c r="N86" s="128">
        <v>29504409.749999996</v>
      </c>
      <c r="Q86" s="121">
        <v>359</v>
      </c>
      <c r="R86" s="27" t="s">
        <v>710</v>
      </c>
      <c r="S86" s="103">
        <v>29464939.75</v>
      </c>
      <c r="V86" s="27" t="s">
        <v>782</v>
      </c>
      <c r="W86" s="103">
        <v>9339011.2599999998</v>
      </c>
    </row>
    <row r="87" spans="1:23">
      <c r="A87" s="127" t="s">
        <v>374</v>
      </c>
      <c r="B87" s="103">
        <f t="shared" ref="B87" si="100">B86</f>
        <v>0</v>
      </c>
      <c r="C87" s="103">
        <f t="shared" ref="C87" si="101">C86</f>
        <v>0</v>
      </c>
      <c r="D87" s="103">
        <f t="shared" ref="D87" si="102">D86</f>
        <v>0</v>
      </c>
      <c r="G87" s="103">
        <f t="shared" ref="G87" si="103">G86</f>
        <v>0</v>
      </c>
      <c r="H87" s="103"/>
      <c r="I87" s="103">
        <f t="shared" ref="I87" si="104">I86</f>
        <v>0</v>
      </c>
      <c r="K87" s="103">
        <f t="shared" ref="K87" si="105">K86</f>
        <v>0</v>
      </c>
      <c r="L87" s="27">
        <v>360</v>
      </c>
      <c r="M87" s="27" t="s">
        <v>637</v>
      </c>
      <c r="N87" s="128">
        <v>1219717.3</v>
      </c>
      <c r="Q87" s="121">
        <v>360</v>
      </c>
      <c r="R87" s="27" t="s">
        <v>711</v>
      </c>
      <c r="S87" s="103">
        <v>1219717.3</v>
      </c>
      <c r="V87" s="27" t="s">
        <v>783</v>
      </c>
      <c r="W87" s="103">
        <v>378511.38</v>
      </c>
    </row>
    <row r="88" spans="1:23">
      <c r="A88" s="131"/>
      <c r="G88" s="103"/>
      <c r="H88" s="103"/>
      <c r="I88" s="103"/>
      <c r="K88" s="103"/>
      <c r="L88" s="27">
        <v>370</v>
      </c>
      <c r="M88" s="27" t="s">
        <v>635</v>
      </c>
      <c r="N88" s="128">
        <v>1348357.08</v>
      </c>
      <c r="Q88" s="121">
        <v>370</v>
      </c>
      <c r="R88" s="27" t="s">
        <v>711</v>
      </c>
      <c r="S88" s="103">
        <v>1348357.08</v>
      </c>
      <c r="V88" s="27" t="s">
        <v>784</v>
      </c>
      <c r="W88" s="103">
        <v>411181.80000000005</v>
      </c>
    </row>
    <row r="89" spans="1:23" s="133" customFormat="1" ht="13">
      <c r="A89" s="132" t="s">
        <v>458</v>
      </c>
      <c r="B89" s="114">
        <f t="shared" ref="B89:D89" si="106">B68+B71+B74+B77+B81+B84+B87</f>
        <v>58643284.349999994</v>
      </c>
      <c r="C89" s="114">
        <f t="shared" si="106"/>
        <v>0</v>
      </c>
      <c r="D89" s="114">
        <f t="shared" si="106"/>
        <v>58643284.349999994</v>
      </c>
      <c r="E89" s="114"/>
      <c r="G89" s="114">
        <f t="shared" ref="G89" si="107">G68+G71+G74+G77+G81+G84+G87</f>
        <v>58615771.799999997</v>
      </c>
      <c r="H89" s="114"/>
      <c r="I89" s="114">
        <f>I68+I71+I74+I77+I81+I84+I87</f>
        <v>27512.549999997194</v>
      </c>
      <c r="K89" s="114">
        <f t="shared" ref="K89" si="108">K68+K71+K74+K77+K81+K84+K87</f>
        <v>14937978.070000002</v>
      </c>
      <c r="L89" s="27">
        <v>371</v>
      </c>
      <c r="M89" s="27" t="s">
        <v>636</v>
      </c>
      <c r="N89" s="128">
        <v>97969378.969999999</v>
      </c>
      <c r="O89" s="27"/>
      <c r="P89" s="27"/>
      <c r="Q89" s="121">
        <v>371</v>
      </c>
      <c r="R89" s="27" t="s">
        <v>711</v>
      </c>
      <c r="S89" s="103">
        <v>97972553.370000005</v>
      </c>
      <c r="T89" s="27"/>
      <c r="V89" s="27" t="s">
        <v>785</v>
      </c>
      <c r="W89" s="103">
        <v>32042186.540000003</v>
      </c>
    </row>
    <row r="90" spans="1:23">
      <c r="A90" s="131"/>
      <c r="G90" s="103"/>
      <c r="H90" s="103"/>
      <c r="I90" s="103"/>
      <c r="K90" s="103"/>
      <c r="L90" s="27">
        <v>372</v>
      </c>
      <c r="M90" s="27" t="s">
        <v>638</v>
      </c>
      <c r="N90" s="128">
        <v>18125391.849999998</v>
      </c>
      <c r="Q90" s="121">
        <v>372</v>
      </c>
      <c r="R90" s="27" t="s">
        <v>711</v>
      </c>
      <c r="S90" s="103">
        <v>17783670.079999998</v>
      </c>
      <c r="V90" s="27" t="s">
        <v>786</v>
      </c>
      <c r="W90" s="103">
        <v>5810678.7599999998</v>
      </c>
    </row>
    <row r="91" spans="1:23">
      <c r="A91" s="130" t="s">
        <v>441</v>
      </c>
      <c r="B91" s="106">
        <f>N78</f>
        <v>13764690.599999998</v>
      </c>
      <c r="C91" s="106"/>
      <c r="D91" s="106">
        <f>B91+C91</f>
        <v>13764690.599999998</v>
      </c>
      <c r="E91" s="106"/>
      <c r="G91" s="106">
        <f>S78</f>
        <v>13809825.189999999</v>
      </c>
      <c r="H91" s="106"/>
      <c r="I91" s="103">
        <f>B91-G91</f>
        <v>-45134.590000001714</v>
      </c>
      <c r="K91" s="106">
        <f>W78</f>
        <v>3471922.79</v>
      </c>
      <c r="L91" s="27">
        <v>528</v>
      </c>
      <c r="M91" s="27" t="s">
        <v>666</v>
      </c>
      <c r="N91" s="128">
        <v>1931844.2000000002</v>
      </c>
      <c r="Q91" s="121">
        <v>528</v>
      </c>
      <c r="R91" s="27" t="s">
        <v>712</v>
      </c>
      <c r="S91" s="103">
        <v>1931825.08</v>
      </c>
      <c r="V91" s="27" t="s">
        <v>787</v>
      </c>
      <c r="W91" s="103">
        <v>380506.91000000003</v>
      </c>
    </row>
    <row r="92" spans="1:23" ht="13">
      <c r="A92" s="127" t="s">
        <v>378</v>
      </c>
      <c r="B92" s="103">
        <f t="shared" ref="B92" si="109">B91</f>
        <v>13764690.599999998</v>
      </c>
      <c r="C92" s="103">
        <f t="shared" ref="C92" si="110">C91</f>
        <v>0</v>
      </c>
      <c r="D92" s="103">
        <f t="shared" ref="D92" si="111">D91</f>
        <v>13764690.599999998</v>
      </c>
      <c r="G92" s="103">
        <f t="shared" ref="G92" si="112">G91</f>
        <v>13809825.189999999</v>
      </c>
      <c r="H92" s="103"/>
      <c r="I92" s="103">
        <f t="shared" ref="I92" si="113">I91</f>
        <v>-45134.590000001714</v>
      </c>
      <c r="K92" s="103">
        <f t="shared" ref="K92" si="114">K91</f>
        <v>3471922.79</v>
      </c>
      <c r="L92" s="27">
        <v>540</v>
      </c>
      <c r="M92" s="27" t="s">
        <v>639</v>
      </c>
      <c r="N92" s="128">
        <v>251660.08000000002</v>
      </c>
      <c r="Q92" s="121">
        <v>540</v>
      </c>
      <c r="R92" s="27" t="s">
        <v>713</v>
      </c>
      <c r="S92" s="103">
        <v>252256.79</v>
      </c>
      <c r="T92" s="133"/>
      <c r="V92" s="27" t="s">
        <v>788</v>
      </c>
      <c r="W92" s="103">
        <v>63809.719999999994</v>
      </c>
    </row>
    <row r="93" spans="1:23">
      <c r="A93" s="131"/>
      <c r="G93" s="103"/>
      <c r="H93" s="103"/>
      <c r="I93" s="103"/>
      <c r="K93" s="103"/>
      <c r="N93" s="128"/>
      <c r="Q93" s="121"/>
      <c r="W93" s="122"/>
    </row>
    <row r="94" spans="1:23" ht="13">
      <c r="A94" s="130" t="s">
        <v>442</v>
      </c>
      <c r="B94" s="106">
        <f>N79</f>
        <v>241193.15999999997</v>
      </c>
      <c r="C94" s="106"/>
      <c r="D94" s="106">
        <f>B94+C94</f>
        <v>241193.15999999997</v>
      </c>
      <c r="E94" s="106"/>
      <c r="G94" s="106">
        <f>S79</f>
        <v>243750.34</v>
      </c>
      <c r="H94" s="106"/>
      <c r="I94" s="103">
        <f>B94-G94</f>
        <v>-2557.1800000000221</v>
      </c>
      <c r="K94" s="106">
        <f>W79</f>
        <v>63878.92</v>
      </c>
      <c r="N94" s="128">
        <f>SUM(N11:N92)</f>
        <v>694002526.22000003</v>
      </c>
      <c r="O94" s="133"/>
      <c r="P94" s="133"/>
      <c r="Q94" s="121"/>
      <c r="S94" s="103">
        <f>SUM(S11:S92)</f>
        <v>695662029.82000005</v>
      </c>
      <c r="W94" s="103">
        <f>SUM(W11:W92)</f>
        <v>179230493.03999999</v>
      </c>
    </row>
    <row r="95" spans="1:23" ht="13">
      <c r="A95" s="127" t="s">
        <v>379</v>
      </c>
      <c r="B95" s="103">
        <f t="shared" ref="B95" si="115">B94</f>
        <v>241193.15999999997</v>
      </c>
      <c r="C95" s="103">
        <f t="shared" ref="C95" si="116">C94</f>
        <v>0</v>
      </c>
      <c r="D95" s="103">
        <f t="shared" ref="D95" si="117">D94</f>
        <v>241193.15999999997</v>
      </c>
      <c r="G95" s="103">
        <f t="shared" ref="G95" si="118">G94</f>
        <v>243750.34</v>
      </c>
      <c r="H95" s="103"/>
      <c r="I95" s="103">
        <f t="shared" ref="I95" si="119">I94</f>
        <v>-2557.1800000000221</v>
      </c>
      <c r="K95" s="103">
        <f t="shared" ref="K95" si="120">K94</f>
        <v>63878.92</v>
      </c>
      <c r="N95" s="128"/>
      <c r="Q95" s="121"/>
      <c r="W95" s="133"/>
    </row>
    <row r="96" spans="1:23" ht="13">
      <c r="A96" s="127"/>
      <c r="C96" s="136"/>
      <c r="G96" s="103"/>
      <c r="H96" s="103"/>
      <c r="I96" s="103"/>
      <c r="K96" s="103"/>
      <c r="N96" s="128"/>
      <c r="Q96" s="121"/>
      <c r="S96" s="134"/>
      <c r="V96" s="133"/>
    </row>
    <row r="97" spans="1:18" ht="13">
      <c r="A97" s="132" t="s">
        <v>459</v>
      </c>
      <c r="B97" s="114">
        <f t="shared" ref="B97:D97" si="121">B92+B95</f>
        <v>14005883.759999998</v>
      </c>
      <c r="C97" s="114">
        <f t="shared" si="121"/>
        <v>0</v>
      </c>
      <c r="D97" s="114">
        <f t="shared" si="121"/>
        <v>14005883.759999998</v>
      </c>
      <c r="E97" s="114"/>
      <c r="G97" s="114">
        <f t="shared" ref="G97" si="122">G92+G95</f>
        <v>14053575.529999999</v>
      </c>
      <c r="H97" s="114"/>
      <c r="I97" s="114">
        <f>I92+I95</f>
        <v>-47691.770000001736</v>
      </c>
      <c r="K97" s="114">
        <f t="shared" ref="K97" si="123">K92+K95</f>
        <v>3535801.71</v>
      </c>
      <c r="N97" s="128"/>
      <c r="Q97" s="121"/>
      <c r="R97" s="133"/>
    </row>
    <row r="98" spans="1:18">
      <c r="A98" s="131"/>
      <c r="G98" s="103"/>
      <c r="H98" s="103"/>
      <c r="I98" s="103"/>
      <c r="K98" s="103"/>
      <c r="N98" s="128"/>
      <c r="Q98" s="121"/>
    </row>
    <row r="99" spans="1:18">
      <c r="A99" s="130" t="s">
        <v>447</v>
      </c>
      <c r="B99" s="106">
        <f>N84</f>
        <v>1886414.28</v>
      </c>
      <c r="C99" s="106"/>
      <c r="D99" s="106">
        <f>B99+C99</f>
        <v>1886414.28</v>
      </c>
      <c r="E99" s="106"/>
      <c r="G99" s="106">
        <f>S84</f>
        <v>1882452.93</v>
      </c>
      <c r="H99" s="106"/>
      <c r="I99" s="103">
        <f>B99-G99</f>
        <v>3961.3500000000931</v>
      </c>
      <c r="K99" s="106">
        <f>W84</f>
        <v>507906.66</v>
      </c>
      <c r="N99" s="128"/>
      <c r="Q99" s="121"/>
    </row>
    <row r="100" spans="1:18">
      <c r="A100" s="127" t="s">
        <v>383</v>
      </c>
      <c r="B100" s="103">
        <f t="shared" ref="B100:D100" si="124">B99</f>
        <v>1886414.28</v>
      </c>
      <c r="C100" s="103">
        <f t="shared" si="124"/>
        <v>0</v>
      </c>
      <c r="D100" s="103">
        <f t="shared" si="124"/>
        <v>1886414.28</v>
      </c>
      <c r="G100" s="103">
        <f t="shared" ref="G100" si="125">G99</f>
        <v>1882452.93</v>
      </c>
      <c r="H100" s="103"/>
      <c r="I100" s="103">
        <f t="shared" ref="I100" si="126">I99</f>
        <v>3961.3500000000931</v>
      </c>
      <c r="K100" s="103">
        <f t="shared" ref="K100" si="127">K99</f>
        <v>507906.66</v>
      </c>
      <c r="N100" s="128"/>
      <c r="Q100" s="121"/>
    </row>
    <row r="101" spans="1:18" ht="12.65" customHeight="1">
      <c r="A101" s="131"/>
      <c r="G101" s="103"/>
      <c r="H101" s="103"/>
      <c r="I101" s="103"/>
      <c r="K101" s="103"/>
      <c r="L101" s="133"/>
      <c r="M101" s="133"/>
      <c r="N101" s="135"/>
      <c r="Q101" s="121"/>
    </row>
    <row r="102" spans="1:18">
      <c r="A102" s="127" t="s">
        <v>443</v>
      </c>
      <c r="B102" s="103">
        <f>N80</f>
        <v>3869557.11</v>
      </c>
      <c r="D102" s="103">
        <f>B102+C102</f>
        <v>3869557.11</v>
      </c>
      <c r="G102" s="103">
        <f>S80</f>
        <v>3898745.04</v>
      </c>
      <c r="H102" s="103"/>
      <c r="I102" s="103">
        <f>B102-G102</f>
        <v>-29187.930000000168</v>
      </c>
      <c r="K102" s="103">
        <f>W80</f>
        <v>1016673.94</v>
      </c>
      <c r="N102" s="128"/>
      <c r="Q102" s="121"/>
    </row>
    <row r="103" spans="1:18">
      <c r="A103" s="127" t="s">
        <v>448</v>
      </c>
      <c r="B103" s="103">
        <f>N85</f>
        <v>32134071.349999998</v>
      </c>
      <c r="D103" s="103">
        <f>B103+C103</f>
        <v>32134071.349999998</v>
      </c>
      <c r="G103" s="103">
        <f>S85</f>
        <v>32037515.41</v>
      </c>
      <c r="H103" s="103"/>
      <c r="I103" s="103">
        <f>B103-G103</f>
        <v>96555.939999997616</v>
      </c>
      <c r="K103" s="103">
        <f>W85</f>
        <v>8778688.9399999995</v>
      </c>
      <c r="N103" s="128"/>
      <c r="Q103" s="121"/>
    </row>
    <row r="104" spans="1:18">
      <c r="A104" s="130" t="s">
        <v>451</v>
      </c>
      <c r="B104" s="106">
        <f>N88</f>
        <v>1348357.08</v>
      </c>
      <c r="C104" s="106"/>
      <c r="D104" s="106">
        <f>B104+C104</f>
        <v>1348357.08</v>
      </c>
      <c r="E104" s="106"/>
      <c r="G104" s="106">
        <f>S88</f>
        <v>1348357.08</v>
      </c>
      <c r="H104" s="106"/>
      <c r="I104" s="103">
        <f>B104-G104</f>
        <v>0</v>
      </c>
      <c r="K104" s="106">
        <f>W88</f>
        <v>411181.80000000005</v>
      </c>
      <c r="N104" s="128"/>
      <c r="Q104" s="121"/>
    </row>
    <row r="105" spans="1:18">
      <c r="A105" s="127" t="s">
        <v>380</v>
      </c>
      <c r="B105" s="103">
        <f t="shared" ref="B105:D105" si="128">SUM(B102:B104)</f>
        <v>37351985.539999999</v>
      </c>
      <c r="C105" s="103">
        <f t="shared" si="128"/>
        <v>0</v>
      </c>
      <c r="D105" s="103">
        <f t="shared" si="128"/>
        <v>37351985.539999999</v>
      </c>
      <c r="G105" s="103">
        <f t="shared" ref="G105" si="129">SUM(G102:G104)</f>
        <v>37284617.530000001</v>
      </c>
      <c r="H105" s="103"/>
      <c r="I105" s="103">
        <f t="shared" ref="I105" si="130">SUM(I102:I104)</f>
        <v>67368.009999997448</v>
      </c>
      <c r="K105" s="103">
        <f t="shared" ref="K105" si="131">SUM(K102:K104)</f>
        <v>10206544.68</v>
      </c>
      <c r="N105" s="128"/>
      <c r="Q105" s="121"/>
    </row>
    <row r="106" spans="1:18">
      <c r="A106" s="131"/>
      <c r="G106" s="103"/>
      <c r="H106" s="103"/>
      <c r="I106" s="103"/>
      <c r="K106" s="103"/>
      <c r="N106" s="128"/>
      <c r="Q106" s="121"/>
    </row>
    <row r="107" spans="1:18">
      <c r="A107" s="127" t="s">
        <v>444</v>
      </c>
      <c r="B107" s="103">
        <f>N81</f>
        <v>6736684</v>
      </c>
      <c r="D107" s="103">
        <f>B107+C107</f>
        <v>6736684</v>
      </c>
      <c r="G107" s="103">
        <f>S81</f>
        <v>6736684</v>
      </c>
      <c r="H107" s="103"/>
      <c r="I107" s="103">
        <f>B107-G107</f>
        <v>0</v>
      </c>
      <c r="K107" s="103">
        <f>W81</f>
        <v>0</v>
      </c>
      <c r="N107" s="128"/>
      <c r="Q107" s="121"/>
    </row>
    <row r="108" spans="1:18">
      <c r="A108" s="127" t="s">
        <v>446</v>
      </c>
      <c r="B108" s="103">
        <f>N83</f>
        <v>4494116.87</v>
      </c>
      <c r="D108" s="103">
        <f>B108+C108</f>
        <v>4494116.87</v>
      </c>
      <c r="G108" s="103">
        <f>S83</f>
        <v>4456062.17</v>
      </c>
      <c r="H108" s="103"/>
      <c r="I108" s="103">
        <f>B108-G108</f>
        <v>38054.700000000186</v>
      </c>
      <c r="K108" s="103">
        <f>W83</f>
        <v>1589481.6500000001</v>
      </c>
      <c r="N108" s="128"/>
      <c r="Q108" s="121"/>
    </row>
    <row r="109" spans="1:18">
      <c r="A109" s="127" t="s">
        <v>449</v>
      </c>
      <c r="B109" s="103">
        <f>N86</f>
        <v>29504409.749999996</v>
      </c>
      <c r="D109" s="103">
        <f>B109+C109</f>
        <v>29504409.749999996</v>
      </c>
      <c r="G109" s="103">
        <f>S86</f>
        <v>29464939.75</v>
      </c>
      <c r="H109" s="103"/>
      <c r="I109" s="103">
        <f>B109-G109</f>
        <v>39469.999999996275</v>
      </c>
      <c r="K109" s="103">
        <f>W86</f>
        <v>9339011.2599999998</v>
      </c>
      <c r="N109" s="128"/>
      <c r="Q109" s="121"/>
    </row>
    <row r="110" spans="1:18">
      <c r="A110" s="130" t="s">
        <v>452</v>
      </c>
      <c r="B110" s="106">
        <f>N89</f>
        <v>97969378.969999999</v>
      </c>
      <c r="C110" s="106"/>
      <c r="D110" s="106">
        <f>B110+C110</f>
        <v>97969378.969999999</v>
      </c>
      <c r="E110" s="106"/>
      <c r="G110" s="106">
        <f>S89</f>
        <v>97972553.370000005</v>
      </c>
      <c r="H110" s="106"/>
      <c r="I110" s="103">
        <f>B110-G110</f>
        <v>-3174.4000000059605</v>
      </c>
      <c r="K110" s="106">
        <f>W89</f>
        <v>32042186.540000003</v>
      </c>
      <c r="N110" s="128"/>
      <c r="Q110" s="121"/>
    </row>
    <row r="111" spans="1:18">
      <c r="A111" s="127" t="s">
        <v>381</v>
      </c>
      <c r="B111" s="103">
        <f t="shared" ref="B111:D111" si="132">SUM(B107:B110)</f>
        <v>138704589.59</v>
      </c>
      <c r="C111" s="103">
        <f t="shared" si="132"/>
        <v>0</v>
      </c>
      <c r="D111" s="103">
        <f t="shared" si="132"/>
        <v>138704589.59</v>
      </c>
      <c r="G111" s="103">
        <f t="shared" ref="G111" si="133">SUM(G107:G110)</f>
        <v>138630239.29000002</v>
      </c>
      <c r="H111" s="103"/>
      <c r="I111" s="103">
        <f t="shared" ref="I111" si="134">SUM(I107:I110)</f>
        <v>74350.299999990501</v>
      </c>
      <c r="K111" s="103">
        <f t="shared" ref="K111" si="135">SUM(K107:K110)</f>
        <v>42970679.450000003</v>
      </c>
      <c r="N111" s="128"/>
      <c r="Q111" s="121"/>
    </row>
    <row r="112" spans="1:18">
      <c r="A112" s="131"/>
      <c r="G112" s="103"/>
      <c r="H112" s="103"/>
      <c r="I112" s="103"/>
      <c r="K112" s="103"/>
      <c r="N112" s="128"/>
      <c r="Q112" s="121"/>
    </row>
    <row r="113" spans="1:17">
      <c r="A113" s="127" t="s">
        <v>445</v>
      </c>
      <c r="B113" s="103">
        <f>N82</f>
        <v>1738361.0100000002</v>
      </c>
      <c r="D113" s="103">
        <f>B113+C113</f>
        <v>1738361.0100000002</v>
      </c>
      <c r="G113" s="103">
        <f>S82</f>
        <v>1737003.81</v>
      </c>
      <c r="H113" s="103"/>
      <c r="I113" s="103">
        <f>B113-G113</f>
        <v>1357.2000000001863</v>
      </c>
      <c r="K113" s="103">
        <f>W82</f>
        <v>526794.17999999993</v>
      </c>
      <c r="N113" s="128"/>
      <c r="Q113" s="121"/>
    </row>
    <row r="114" spans="1:17">
      <c r="A114" s="127" t="s">
        <v>450</v>
      </c>
      <c r="B114" s="103">
        <f>N87</f>
        <v>1219717.3</v>
      </c>
      <c r="D114" s="103">
        <f>B114+C114</f>
        <v>1219717.3</v>
      </c>
      <c r="G114" s="103">
        <f>S87</f>
        <v>1219717.3</v>
      </c>
      <c r="H114" s="103"/>
      <c r="I114" s="103">
        <f>B114-G114</f>
        <v>0</v>
      </c>
      <c r="K114" s="103">
        <f>W87</f>
        <v>378511.38</v>
      </c>
      <c r="N114" s="128"/>
      <c r="Q114" s="121"/>
    </row>
    <row r="115" spans="1:17">
      <c r="A115" s="130" t="s">
        <v>453</v>
      </c>
      <c r="B115" s="106">
        <f>N90</f>
        <v>18125391.849999998</v>
      </c>
      <c r="C115" s="106"/>
      <c r="D115" s="106">
        <f>B115+C115</f>
        <v>18125391.849999998</v>
      </c>
      <c r="E115" s="106"/>
      <c r="G115" s="106">
        <f>S90</f>
        <v>17783670.079999998</v>
      </c>
      <c r="H115" s="106"/>
      <c r="I115" s="103">
        <f>B115-G115</f>
        <v>341721.76999999955</v>
      </c>
      <c r="K115" s="106">
        <f>W90</f>
        <v>5810678.7599999998</v>
      </c>
      <c r="N115" s="128"/>
      <c r="Q115" s="121"/>
    </row>
    <row r="116" spans="1:17">
      <c r="A116" s="127" t="s">
        <v>382</v>
      </c>
      <c r="B116" s="103">
        <f t="shared" ref="B116:D116" si="136">SUM(B113:B115)</f>
        <v>21083470.159999996</v>
      </c>
      <c r="C116" s="103">
        <f t="shared" si="136"/>
        <v>0</v>
      </c>
      <c r="D116" s="103">
        <f t="shared" si="136"/>
        <v>21083470.159999996</v>
      </c>
      <c r="G116" s="103">
        <f t="shared" ref="G116" si="137">SUM(G113:G115)</f>
        <v>20740391.189999998</v>
      </c>
      <c r="H116" s="103"/>
      <c r="I116" s="103">
        <f t="shared" ref="I116" si="138">SUM(I113:I115)</f>
        <v>343078.96999999974</v>
      </c>
      <c r="K116" s="103">
        <f t="shared" ref="K116" si="139">SUM(K113:K115)</f>
        <v>6715984.3199999994</v>
      </c>
      <c r="N116" s="128"/>
      <c r="Q116" s="121"/>
    </row>
    <row r="117" spans="1:17">
      <c r="A117" s="131"/>
      <c r="G117" s="103"/>
      <c r="H117" s="103"/>
      <c r="I117" s="103"/>
      <c r="K117" s="103"/>
      <c r="N117" s="128"/>
      <c r="Q117" s="121"/>
    </row>
    <row r="118" spans="1:17" ht="13">
      <c r="A118" s="132" t="s">
        <v>460</v>
      </c>
      <c r="B118" s="114">
        <f t="shared" ref="B118:D118" si="140">B100+B105+B111+B116</f>
        <v>199026459.56999999</v>
      </c>
      <c r="C118" s="114">
        <f t="shared" si="140"/>
        <v>0</v>
      </c>
      <c r="D118" s="114">
        <f t="shared" si="140"/>
        <v>199026459.56999999</v>
      </c>
      <c r="E118" s="114"/>
      <c r="G118" s="114">
        <f t="shared" ref="G118" si="141">G100+G105+G111+G116</f>
        <v>198537700.94000003</v>
      </c>
      <c r="H118" s="114"/>
      <c r="I118" s="114">
        <f>I100+I105+I111+I116</f>
        <v>488758.62999998778</v>
      </c>
      <c r="K118" s="114">
        <f t="shared" ref="K118" si="142">K100+K105+K111+K116</f>
        <v>60401115.110000007</v>
      </c>
      <c r="N118" s="128"/>
      <c r="Q118" s="121"/>
    </row>
    <row r="119" spans="1:17">
      <c r="A119" s="131"/>
      <c r="G119" s="103"/>
      <c r="H119" s="103"/>
      <c r="I119" s="103"/>
      <c r="K119" s="103"/>
      <c r="N119" s="128"/>
      <c r="Q119" s="121"/>
    </row>
    <row r="120" spans="1:17">
      <c r="A120" s="127" t="s">
        <v>398</v>
      </c>
      <c r="B120" s="103">
        <f>N25</f>
        <v>103052.65000000001</v>
      </c>
      <c r="D120" s="103">
        <f t="shared" ref="D120:D150" si="143">B120+C120</f>
        <v>103052.65000000001</v>
      </c>
      <c r="G120" s="103">
        <f>S25</f>
        <v>103237.57</v>
      </c>
      <c r="H120" s="103"/>
      <c r="I120" s="103">
        <f t="shared" ref="I120:I137" si="144">B120-G120</f>
        <v>-184.91999999999825</v>
      </c>
      <c r="K120" s="103">
        <f>W25</f>
        <v>19020.21</v>
      </c>
      <c r="N120" s="128"/>
      <c r="P120" s="121"/>
      <c r="Q120" s="121"/>
    </row>
    <row r="121" spans="1:17">
      <c r="A121" s="127" t="s">
        <v>399</v>
      </c>
      <c r="B121" s="103">
        <f t="shared" ref="B121:B148" si="145">N26</f>
        <v>2580685.59</v>
      </c>
      <c r="D121" s="103">
        <f t="shared" si="143"/>
        <v>2580685.59</v>
      </c>
      <c r="G121" s="103">
        <f t="shared" ref="G121:G148" si="146">S26</f>
        <v>2588093.7200000002</v>
      </c>
      <c r="H121" s="103"/>
      <c r="I121" s="103">
        <f t="shared" si="144"/>
        <v>-7408.1300000003539</v>
      </c>
      <c r="K121" s="103">
        <f t="shared" ref="K121:K148" si="147">W26</f>
        <v>415008.07999999996</v>
      </c>
      <c r="N121" s="128"/>
      <c r="P121" s="121"/>
      <c r="Q121" s="121"/>
    </row>
    <row r="122" spans="1:17">
      <c r="A122" s="127" t="s">
        <v>400</v>
      </c>
      <c r="B122" s="103">
        <f t="shared" si="145"/>
        <v>26568.15</v>
      </c>
      <c r="D122" s="103">
        <f t="shared" si="143"/>
        <v>26568.15</v>
      </c>
      <c r="G122" s="103">
        <f t="shared" si="146"/>
        <v>26538.03</v>
      </c>
      <c r="H122" s="103"/>
      <c r="I122" s="103">
        <f t="shared" si="144"/>
        <v>30.120000000002619</v>
      </c>
      <c r="K122" s="103">
        <f t="shared" si="147"/>
        <v>5507.62</v>
      </c>
      <c r="N122" s="128"/>
      <c r="P122" s="121"/>
      <c r="Q122" s="121"/>
    </row>
    <row r="123" spans="1:17">
      <c r="A123" s="127" t="s">
        <v>401</v>
      </c>
      <c r="B123" s="103">
        <f t="shared" si="145"/>
        <v>354348.1100000001</v>
      </c>
      <c r="D123" s="103">
        <f t="shared" si="143"/>
        <v>354348.1100000001</v>
      </c>
      <c r="G123" s="103">
        <f t="shared" si="146"/>
        <v>354174.37</v>
      </c>
      <c r="H123" s="103"/>
      <c r="I123" s="103">
        <f t="shared" si="144"/>
        <v>173.7400000001071</v>
      </c>
      <c r="K123" s="103">
        <f t="shared" si="147"/>
        <v>67417.650000000009</v>
      </c>
      <c r="N123" s="128"/>
      <c r="P123" s="121"/>
      <c r="Q123" s="121"/>
    </row>
    <row r="124" spans="1:17">
      <c r="A124" s="127" t="s">
        <v>402</v>
      </c>
      <c r="B124" s="103">
        <f t="shared" si="145"/>
        <v>97450.289999999979</v>
      </c>
      <c r="D124" s="103">
        <f t="shared" si="143"/>
        <v>97450.289999999979</v>
      </c>
      <c r="G124" s="103">
        <f t="shared" si="146"/>
        <v>97082.4</v>
      </c>
      <c r="H124" s="103"/>
      <c r="I124" s="103">
        <f t="shared" si="144"/>
        <v>367.88999999998487</v>
      </c>
      <c r="K124" s="103">
        <f t="shared" si="147"/>
        <v>20124.440000000002</v>
      </c>
      <c r="N124" s="128"/>
      <c r="P124" s="121"/>
      <c r="Q124" s="121"/>
    </row>
    <row r="125" spans="1:17">
      <c r="A125" s="127" t="s">
        <v>403</v>
      </c>
      <c r="B125" s="103">
        <f t="shared" si="145"/>
        <v>1130.8900000000001</v>
      </c>
      <c r="D125" s="103">
        <f t="shared" si="143"/>
        <v>1130.8900000000001</v>
      </c>
      <c r="G125" s="103">
        <f t="shared" si="146"/>
        <v>1128.1600000000001</v>
      </c>
      <c r="H125" s="103"/>
      <c r="I125" s="103">
        <f t="shared" si="144"/>
        <v>2.7300000000000182</v>
      </c>
      <c r="K125" s="103">
        <f t="shared" si="147"/>
        <v>215.22</v>
      </c>
      <c r="N125" s="128"/>
      <c r="P125" s="121"/>
      <c r="Q125" s="121"/>
    </row>
    <row r="126" spans="1:17">
      <c r="A126" s="127" t="s">
        <v>404</v>
      </c>
      <c r="B126" s="103">
        <f t="shared" si="145"/>
        <v>926.04</v>
      </c>
      <c r="D126" s="103">
        <f t="shared" si="143"/>
        <v>926.04</v>
      </c>
      <c r="G126" s="103">
        <f t="shared" si="146"/>
        <v>921.73</v>
      </c>
      <c r="H126" s="103"/>
      <c r="I126" s="103">
        <f t="shared" si="144"/>
        <v>4.3099999999999454</v>
      </c>
      <c r="K126" s="103">
        <f t="shared" si="147"/>
        <v>178.32</v>
      </c>
      <c r="N126" s="128"/>
      <c r="P126" s="121"/>
      <c r="Q126" s="121"/>
    </row>
    <row r="127" spans="1:17" ht="12.65" customHeight="1">
      <c r="A127" s="127" t="s">
        <v>405</v>
      </c>
      <c r="B127" s="103">
        <f t="shared" si="145"/>
        <v>418990.23</v>
      </c>
      <c r="D127" s="103">
        <f t="shared" si="143"/>
        <v>418990.23</v>
      </c>
      <c r="G127" s="103">
        <f t="shared" si="146"/>
        <v>418121.38</v>
      </c>
      <c r="H127" s="103"/>
      <c r="I127" s="103">
        <f t="shared" si="144"/>
        <v>868.84999999997672</v>
      </c>
      <c r="K127" s="103">
        <f t="shared" si="147"/>
        <v>77658.53</v>
      </c>
      <c r="L127" s="133"/>
      <c r="M127" s="133"/>
      <c r="N127" s="135"/>
      <c r="P127" s="121"/>
      <c r="Q127" s="121"/>
    </row>
    <row r="128" spans="1:17">
      <c r="A128" s="127" t="s">
        <v>406</v>
      </c>
      <c r="B128" s="103">
        <f t="shared" si="145"/>
        <v>1537194.9300000002</v>
      </c>
      <c r="D128" s="103">
        <f t="shared" si="143"/>
        <v>1537194.9300000002</v>
      </c>
      <c r="G128" s="103">
        <f t="shared" si="146"/>
        <v>1537770.51</v>
      </c>
      <c r="H128" s="103"/>
      <c r="I128" s="103">
        <f t="shared" si="144"/>
        <v>-575.57999999984168</v>
      </c>
      <c r="K128" s="103">
        <f t="shared" si="147"/>
        <v>316754.66000000003</v>
      </c>
      <c r="N128" s="128"/>
      <c r="P128" s="121"/>
      <c r="Q128" s="121"/>
    </row>
    <row r="129" spans="1:17">
      <c r="A129" s="127" t="s">
        <v>407</v>
      </c>
      <c r="B129" s="103">
        <f t="shared" si="145"/>
        <v>54576.42</v>
      </c>
      <c r="D129" s="103">
        <f t="shared" si="143"/>
        <v>54576.42</v>
      </c>
      <c r="G129" s="103">
        <f t="shared" si="146"/>
        <v>54467.7</v>
      </c>
      <c r="H129" s="103"/>
      <c r="I129" s="103">
        <f t="shared" si="144"/>
        <v>108.72000000000116</v>
      </c>
      <c r="K129" s="103">
        <f t="shared" si="147"/>
        <v>10187.5</v>
      </c>
      <c r="N129" s="128"/>
      <c r="P129" s="121"/>
      <c r="Q129" s="121"/>
    </row>
    <row r="130" spans="1:17">
      <c r="A130" s="127" t="s">
        <v>408</v>
      </c>
      <c r="B130" s="103">
        <f t="shared" si="145"/>
        <v>181047.22000000003</v>
      </c>
      <c r="D130" s="103">
        <f t="shared" si="143"/>
        <v>181047.22000000003</v>
      </c>
      <c r="G130" s="103">
        <f t="shared" si="146"/>
        <v>182208.22</v>
      </c>
      <c r="H130" s="103"/>
      <c r="I130" s="103">
        <f t="shared" si="144"/>
        <v>-1160.9999999999709</v>
      </c>
      <c r="K130" s="103">
        <f t="shared" si="147"/>
        <v>28841.56</v>
      </c>
      <c r="N130" s="128"/>
      <c r="P130" s="121"/>
      <c r="Q130" s="121"/>
    </row>
    <row r="131" spans="1:17">
      <c r="A131" s="127" t="s">
        <v>409</v>
      </c>
      <c r="B131" s="103">
        <f t="shared" si="145"/>
        <v>3099902.4000000004</v>
      </c>
      <c r="D131" s="103">
        <f t="shared" si="143"/>
        <v>3099902.4000000004</v>
      </c>
      <c r="G131" s="103">
        <f t="shared" si="146"/>
        <v>3115385.62</v>
      </c>
      <c r="H131" s="103"/>
      <c r="I131" s="103">
        <f t="shared" si="144"/>
        <v>-15483.219999999739</v>
      </c>
      <c r="K131" s="103">
        <f t="shared" si="147"/>
        <v>540353.25</v>
      </c>
      <c r="N131" s="128"/>
      <c r="P131" s="121"/>
      <c r="Q131" s="121"/>
    </row>
    <row r="132" spans="1:17">
      <c r="A132" s="127" t="s">
        <v>410</v>
      </c>
      <c r="B132" s="103">
        <f t="shared" si="145"/>
        <v>364837.74</v>
      </c>
      <c r="D132" s="103">
        <f t="shared" si="143"/>
        <v>364837.74</v>
      </c>
      <c r="G132" s="103">
        <f t="shared" si="146"/>
        <v>365022.6</v>
      </c>
      <c r="H132" s="103"/>
      <c r="I132" s="103">
        <f t="shared" si="144"/>
        <v>-184.85999999998603</v>
      </c>
      <c r="K132" s="103">
        <f t="shared" si="147"/>
        <v>73100.670000000013</v>
      </c>
      <c r="N132" s="128"/>
      <c r="P132" s="121"/>
      <c r="Q132" s="121"/>
    </row>
    <row r="133" spans="1:17">
      <c r="A133" s="127" t="s">
        <v>411</v>
      </c>
      <c r="B133" s="103">
        <f t="shared" si="145"/>
        <v>945.38</v>
      </c>
      <c r="D133" s="103">
        <f t="shared" si="143"/>
        <v>945.38</v>
      </c>
      <c r="G133" s="103">
        <f t="shared" si="146"/>
        <v>944.26</v>
      </c>
      <c r="H133" s="103"/>
      <c r="I133" s="103">
        <f t="shared" si="144"/>
        <v>1.1200000000000045</v>
      </c>
      <c r="K133" s="103">
        <f t="shared" si="147"/>
        <v>153.12</v>
      </c>
      <c r="N133" s="128"/>
      <c r="P133" s="121"/>
      <c r="Q133" s="121"/>
    </row>
    <row r="134" spans="1:17">
      <c r="A134" s="127" t="s">
        <v>412</v>
      </c>
      <c r="B134" s="103">
        <f t="shared" si="145"/>
        <v>26766.570000000003</v>
      </c>
      <c r="D134" s="103">
        <f t="shared" si="143"/>
        <v>26766.570000000003</v>
      </c>
      <c r="G134" s="103">
        <f t="shared" si="146"/>
        <v>26680.38</v>
      </c>
      <c r="H134" s="103"/>
      <c r="I134" s="103">
        <f t="shared" si="144"/>
        <v>86.190000000002328</v>
      </c>
      <c r="K134" s="103">
        <f t="shared" si="147"/>
        <v>4265.8899999999994</v>
      </c>
      <c r="N134" s="128"/>
      <c r="P134" s="121"/>
      <c r="Q134" s="121"/>
    </row>
    <row r="135" spans="1:17">
      <c r="A135" s="127" t="s">
        <v>413</v>
      </c>
      <c r="B135" s="103">
        <f t="shared" si="145"/>
        <v>2035.4199999999998</v>
      </c>
      <c r="D135" s="103">
        <f t="shared" si="143"/>
        <v>2035.4199999999998</v>
      </c>
      <c r="G135" s="103">
        <f t="shared" si="146"/>
        <v>2018.28</v>
      </c>
      <c r="H135" s="103"/>
      <c r="I135" s="103">
        <f t="shared" si="144"/>
        <v>17.139999999999873</v>
      </c>
      <c r="K135" s="103">
        <f t="shared" si="147"/>
        <v>341.05000000000007</v>
      </c>
      <c r="N135" s="128"/>
      <c r="P135" s="121"/>
      <c r="Q135" s="121"/>
    </row>
    <row r="136" spans="1:17">
      <c r="A136" s="127" t="s">
        <v>414</v>
      </c>
      <c r="B136" s="103">
        <f t="shared" si="145"/>
        <v>2759.08</v>
      </c>
      <c r="D136" s="103">
        <f t="shared" si="143"/>
        <v>2759.08</v>
      </c>
      <c r="G136" s="103">
        <f t="shared" si="146"/>
        <v>2674.24</v>
      </c>
      <c r="H136" s="103"/>
      <c r="I136" s="103">
        <f t="shared" si="144"/>
        <v>84.840000000000146</v>
      </c>
      <c r="K136" s="103">
        <f t="shared" si="147"/>
        <v>416.87</v>
      </c>
      <c r="P136" s="121"/>
      <c r="Q136" s="121"/>
    </row>
    <row r="137" spans="1:17">
      <c r="A137" s="127" t="s">
        <v>415</v>
      </c>
      <c r="B137" s="103">
        <f t="shared" si="145"/>
        <v>80041.98</v>
      </c>
      <c r="D137" s="103">
        <f t="shared" si="143"/>
        <v>80041.98</v>
      </c>
      <c r="G137" s="103">
        <f t="shared" si="146"/>
        <v>80240.600000000006</v>
      </c>
      <c r="H137" s="103"/>
      <c r="I137" s="103">
        <f t="shared" si="144"/>
        <v>-198.6200000000099</v>
      </c>
      <c r="K137" s="103">
        <f t="shared" si="147"/>
        <v>17406.84</v>
      </c>
      <c r="P137" s="121"/>
      <c r="Q137" s="121"/>
    </row>
    <row r="138" spans="1:17">
      <c r="A138" s="127" t="s">
        <v>416</v>
      </c>
      <c r="B138" s="103">
        <f t="shared" si="145"/>
        <v>5505.78</v>
      </c>
      <c r="G138" s="103">
        <f t="shared" si="146"/>
        <v>5483.77</v>
      </c>
      <c r="H138" s="103"/>
      <c r="I138" s="103">
        <f t="shared" ref="I138:I149" si="148">B138-G138</f>
        <v>22.009999999999309</v>
      </c>
      <c r="K138" s="103">
        <f t="shared" si="147"/>
        <v>1019.75</v>
      </c>
      <c r="P138" s="121"/>
      <c r="Q138" s="121"/>
    </row>
    <row r="139" spans="1:17">
      <c r="A139" s="127">
        <v>150</v>
      </c>
      <c r="B139" s="103">
        <f t="shared" si="145"/>
        <v>1034191.33</v>
      </c>
      <c r="G139" s="103">
        <f t="shared" si="146"/>
        <v>1005371.34</v>
      </c>
      <c r="H139" s="103"/>
      <c r="I139" s="103">
        <f t="shared" si="148"/>
        <v>28819.989999999991</v>
      </c>
      <c r="K139" s="103">
        <f t="shared" si="147"/>
        <v>163718.75</v>
      </c>
      <c r="P139" s="121"/>
      <c r="Q139" s="121"/>
    </row>
    <row r="140" spans="1:17">
      <c r="A140" s="127">
        <v>151</v>
      </c>
      <c r="B140" s="103">
        <f t="shared" si="145"/>
        <v>39.269999999999996</v>
      </c>
      <c r="G140" s="103">
        <f t="shared" si="146"/>
        <v>34.04</v>
      </c>
      <c r="H140" s="103"/>
      <c r="I140" s="103">
        <f t="shared" si="148"/>
        <v>5.2299999999999969</v>
      </c>
      <c r="K140" s="103">
        <f t="shared" si="147"/>
        <v>6.2799999999999994</v>
      </c>
      <c r="P140" s="121"/>
      <c r="Q140" s="121"/>
    </row>
    <row r="141" spans="1:17">
      <c r="A141" s="127">
        <v>152</v>
      </c>
      <c r="B141" s="103">
        <f t="shared" si="145"/>
        <v>217.26999999999998</v>
      </c>
      <c r="G141" s="103">
        <f t="shared" si="146"/>
        <v>195.85</v>
      </c>
      <c r="H141" s="103"/>
      <c r="I141" s="103">
        <f t="shared" si="148"/>
        <v>21.419999999999987</v>
      </c>
      <c r="K141" s="103">
        <f t="shared" si="147"/>
        <v>42.25</v>
      </c>
      <c r="P141" s="121"/>
      <c r="Q141" s="121"/>
    </row>
    <row r="142" spans="1:17">
      <c r="A142" s="127">
        <v>153</v>
      </c>
      <c r="B142" s="103">
        <f t="shared" si="145"/>
        <v>87.32</v>
      </c>
      <c r="G142" s="103">
        <f t="shared" si="146"/>
        <v>30.2</v>
      </c>
      <c r="H142" s="103"/>
      <c r="I142" s="103">
        <f t="shared" si="148"/>
        <v>57.11999999999999</v>
      </c>
      <c r="K142" s="103">
        <f t="shared" si="147"/>
        <v>8.52</v>
      </c>
      <c r="P142" s="121"/>
      <c r="Q142" s="121"/>
    </row>
    <row r="143" spans="1:17">
      <c r="A143" s="127">
        <v>160</v>
      </c>
      <c r="B143" s="103">
        <f t="shared" si="145"/>
        <v>1863.23</v>
      </c>
      <c r="G143" s="103">
        <f t="shared" si="146"/>
        <v>1792.06</v>
      </c>
      <c r="H143" s="103"/>
      <c r="I143" s="103">
        <f t="shared" si="148"/>
        <v>71.170000000000073</v>
      </c>
      <c r="K143" s="103">
        <f t="shared" si="147"/>
        <v>233.01</v>
      </c>
      <c r="P143" s="121"/>
      <c r="Q143" s="121"/>
    </row>
    <row r="144" spans="1:17">
      <c r="A144" s="127">
        <v>162</v>
      </c>
      <c r="B144" s="103">
        <f t="shared" si="145"/>
        <v>0</v>
      </c>
      <c r="G144" s="103">
        <f t="shared" si="146"/>
        <v>0</v>
      </c>
      <c r="H144" s="103"/>
      <c r="I144" s="103">
        <f t="shared" si="148"/>
        <v>0</v>
      </c>
      <c r="K144" s="103">
        <f t="shared" si="147"/>
        <v>0</v>
      </c>
      <c r="P144" s="121"/>
      <c r="Q144" s="121"/>
    </row>
    <row r="145" spans="1:17">
      <c r="A145" s="127">
        <v>165</v>
      </c>
      <c r="B145" s="103">
        <f t="shared" si="145"/>
        <v>25906.589999999997</v>
      </c>
      <c r="G145" s="103">
        <f t="shared" si="146"/>
        <v>23073.79</v>
      </c>
      <c r="H145" s="103"/>
      <c r="I145" s="103">
        <f t="shared" si="148"/>
        <v>2832.7999999999956</v>
      </c>
      <c r="K145" s="103">
        <f t="shared" si="147"/>
        <v>3762.89</v>
      </c>
      <c r="P145" s="121"/>
      <c r="Q145" s="121"/>
    </row>
    <row r="146" spans="1:17">
      <c r="A146" s="127">
        <v>166</v>
      </c>
      <c r="B146" s="103">
        <f t="shared" si="145"/>
        <v>17092.990000000002</v>
      </c>
      <c r="G146" s="103">
        <f t="shared" si="146"/>
        <v>16035.11</v>
      </c>
      <c r="H146" s="103"/>
      <c r="I146" s="103">
        <f t="shared" si="148"/>
        <v>1057.880000000001</v>
      </c>
      <c r="K146" s="103">
        <f t="shared" si="147"/>
        <v>2919.1000000000004</v>
      </c>
      <c r="P146" s="121"/>
      <c r="Q146" s="121"/>
    </row>
    <row r="147" spans="1:17">
      <c r="A147" s="127">
        <v>175</v>
      </c>
      <c r="B147" s="103">
        <f t="shared" si="145"/>
        <v>0</v>
      </c>
      <c r="G147" s="103">
        <f t="shared" si="146"/>
        <v>0</v>
      </c>
      <c r="H147" s="103"/>
      <c r="I147" s="103">
        <f t="shared" si="148"/>
        <v>0</v>
      </c>
      <c r="K147" s="103">
        <f t="shared" si="147"/>
        <v>0</v>
      </c>
      <c r="P147" s="121"/>
      <c r="Q147" s="121"/>
    </row>
    <row r="148" spans="1:17">
      <c r="A148" s="127">
        <v>201</v>
      </c>
      <c r="B148" s="103">
        <f t="shared" si="145"/>
        <v>-79.73</v>
      </c>
      <c r="G148" s="103">
        <f t="shared" si="146"/>
        <v>-79.73</v>
      </c>
      <c r="H148" s="103"/>
      <c r="I148" s="103">
        <f t="shared" si="148"/>
        <v>0</v>
      </c>
      <c r="K148" s="103">
        <f t="shared" si="147"/>
        <v>-12.11</v>
      </c>
      <c r="P148" s="121"/>
      <c r="Q148" s="121"/>
    </row>
    <row r="149" spans="1:17">
      <c r="A149" s="127"/>
      <c r="G149" s="103"/>
      <c r="H149" s="103"/>
      <c r="I149" s="103">
        <f t="shared" si="148"/>
        <v>0</v>
      </c>
      <c r="K149" s="103"/>
      <c r="Q149" s="121"/>
    </row>
    <row r="150" spans="1:17">
      <c r="A150" s="130"/>
      <c r="B150" s="106"/>
      <c r="C150" s="106"/>
      <c r="D150" s="106">
        <f t="shared" si="143"/>
        <v>0</v>
      </c>
      <c r="E150" s="106"/>
      <c r="G150" s="106"/>
      <c r="H150" s="106"/>
      <c r="I150" s="106">
        <f>B150-G150</f>
        <v>0</v>
      </c>
      <c r="K150" s="106"/>
      <c r="Q150" s="121"/>
    </row>
    <row r="151" spans="1:17">
      <c r="A151" s="127" t="s">
        <v>34</v>
      </c>
      <c r="B151" s="103">
        <f>SUM(B120:B150)</f>
        <v>10018083.140000002</v>
      </c>
      <c r="C151" s="103">
        <f>SUM(C120:C150)</f>
        <v>0</v>
      </c>
      <c r="D151" s="103">
        <f>SUM(D120:D150)</f>
        <v>8933259.0900000036</v>
      </c>
      <c r="G151" s="103">
        <f>SUM(G120:G150)</f>
        <v>10008646.199999996</v>
      </c>
      <c r="H151" s="103"/>
      <c r="I151" s="103">
        <f>SUM(I120:I150)</f>
        <v>9436.9400000001588</v>
      </c>
      <c r="K151" s="103">
        <f>SUM(K120:K150)</f>
        <v>1768649.9200000002</v>
      </c>
      <c r="Q151" s="121"/>
    </row>
    <row r="152" spans="1:17">
      <c r="A152" s="131"/>
      <c r="G152" s="103"/>
      <c r="H152" s="103"/>
      <c r="I152" s="103"/>
      <c r="K152" s="103"/>
    </row>
    <row r="153" spans="1:17">
      <c r="A153" s="130" t="s">
        <v>454</v>
      </c>
      <c r="B153" s="106">
        <f>N91</f>
        <v>1931844.2000000002</v>
      </c>
      <c r="C153" s="106"/>
      <c r="D153" s="106">
        <f>B153+C153</f>
        <v>1931844.2000000002</v>
      </c>
      <c r="E153" s="106"/>
      <c r="G153" s="106">
        <f>S91</f>
        <v>1931825.08</v>
      </c>
      <c r="H153" s="106"/>
      <c r="I153" s="103">
        <f>B153-G153</f>
        <v>19.120000000111759</v>
      </c>
      <c r="K153" s="106">
        <f>W91</f>
        <v>380506.91000000003</v>
      </c>
    </row>
    <row r="154" spans="1:17">
      <c r="A154" s="127" t="s">
        <v>35</v>
      </c>
      <c r="B154" s="103">
        <f t="shared" ref="B154" si="149">B153</f>
        <v>1931844.2000000002</v>
      </c>
      <c r="C154" s="103">
        <f t="shared" ref="C154" si="150">C153</f>
        <v>0</v>
      </c>
      <c r="D154" s="103">
        <f t="shared" ref="D154" si="151">D153</f>
        <v>1931844.2000000002</v>
      </c>
      <c r="G154" s="103">
        <f t="shared" ref="G154" si="152">G153</f>
        <v>1931825.08</v>
      </c>
      <c r="H154" s="103"/>
      <c r="I154" s="103">
        <f t="shared" ref="I154" si="153">I153</f>
        <v>19.120000000111759</v>
      </c>
      <c r="K154" s="103">
        <f t="shared" ref="K154" si="154">K153</f>
        <v>380506.91000000003</v>
      </c>
    </row>
    <row r="155" spans="1:17">
      <c r="A155" s="131"/>
      <c r="G155" s="103"/>
      <c r="H155" s="103"/>
      <c r="I155" s="103"/>
      <c r="K155" s="103"/>
    </row>
    <row r="156" spans="1:17">
      <c r="A156" s="131"/>
      <c r="G156" s="103"/>
      <c r="H156" s="103"/>
      <c r="I156" s="103"/>
      <c r="K156" s="103"/>
    </row>
    <row r="157" spans="1:17">
      <c r="A157" s="130" t="s">
        <v>455</v>
      </c>
      <c r="B157" s="106">
        <f>N92</f>
        <v>251660.08000000002</v>
      </c>
      <c r="C157" s="106"/>
      <c r="D157" s="106">
        <f>B157+C157</f>
        <v>251660.08000000002</v>
      </c>
      <c r="E157" s="106"/>
      <c r="G157" s="106">
        <f>S92</f>
        <v>252256.79</v>
      </c>
      <c r="H157" s="103"/>
      <c r="I157" s="103">
        <f>B157-G157</f>
        <v>-596.70999999999185</v>
      </c>
      <c r="K157" s="106">
        <f>W92</f>
        <v>63809.719999999994</v>
      </c>
    </row>
    <row r="158" spans="1:17">
      <c r="A158" s="127" t="s">
        <v>33</v>
      </c>
      <c r="B158" s="103">
        <f t="shared" ref="B158" si="155">B157</f>
        <v>251660.08000000002</v>
      </c>
      <c r="C158" s="103">
        <f t="shared" ref="C158" si="156">C157</f>
        <v>0</v>
      </c>
      <c r="D158" s="103">
        <f t="shared" ref="D158" si="157">D157</f>
        <v>251660.08000000002</v>
      </c>
      <c r="G158" s="103">
        <f t="shared" ref="G158" si="158">G157</f>
        <v>252256.79</v>
      </c>
      <c r="H158" s="103"/>
      <c r="I158" s="103">
        <f t="shared" ref="I158" si="159">I157</f>
        <v>-596.70999999999185</v>
      </c>
      <c r="K158" s="103">
        <f t="shared" ref="K158" si="160">K157</f>
        <v>63809.719999999994</v>
      </c>
    </row>
    <row r="159" spans="1:17">
      <c r="G159" s="103"/>
      <c r="H159" s="103"/>
      <c r="I159" s="103"/>
      <c r="K159" s="103"/>
    </row>
    <row r="160" spans="1:17">
      <c r="G160" s="103"/>
      <c r="H160" s="103"/>
      <c r="I160" s="103"/>
      <c r="K160" s="103"/>
    </row>
    <row r="161" spans="1:11" ht="13.5" thickBot="1">
      <c r="A161" s="137" t="s">
        <v>461</v>
      </c>
      <c r="B161" s="138">
        <f>B31+B64+B89+B97+B118+B151+B154+B158</f>
        <v>694002526.22000003</v>
      </c>
      <c r="C161" s="138">
        <f>C31+C64+C89+C97+C118+C151+C154+C158</f>
        <v>0</v>
      </c>
      <c r="D161" s="138">
        <f>D31+D64+D89+D97+D118+D151+D154+D158</f>
        <v>692917702.17000008</v>
      </c>
      <c r="E161" s="138"/>
      <c r="G161" s="138">
        <f>G31+G64+G89+G97+G118+G151+G154+G158</f>
        <v>695662029.82000005</v>
      </c>
      <c r="H161" s="103"/>
      <c r="I161" s="138">
        <f>I31+I64+I89+I97+I118+I151+I154+I158</f>
        <v>-1659503.6000000604</v>
      </c>
      <c r="K161" s="138">
        <f>K31+K64+K89+K97+K118+K151+K154+K158</f>
        <v>179230493.03999999</v>
      </c>
    </row>
    <row r="162" spans="1:11" ht="13" thickTop="1"/>
    <row r="165" spans="1:11">
      <c r="B165" s="103">
        <f>B161-N94</f>
        <v>0</v>
      </c>
      <c r="G165" s="122">
        <f>G161-S94</f>
        <v>0</v>
      </c>
      <c r="I165" s="122">
        <f>B161-G161</f>
        <v>-1659503.6000000238</v>
      </c>
      <c r="K165" s="122">
        <f>K161-W94</f>
        <v>0</v>
      </c>
    </row>
    <row r="167" spans="1:11">
      <c r="I167" s="122">
        <f>I165-I161</f>
        <v>3.6554411053657532E-8</v>
      </c>
    </row>
  </sheetData>
  <sortState xmlns:xlrd2="http://schemas.microsoft.com/office/spreadsheetml/2017/richdata2" ref="L11:N135">
    <sortCondition ref="L11:L135"/>
  </sortState>
  <printOptions horizontalCentered="1"/>
  <pageMargins left="0.5" right="0.5" top="0.75" bottom="0.75" header="0.5" footer="0.5"/>
  <pageSetup orientation="portrait" r:id="rId1"/>
  <headerFooter alignWithMargins="0"/>
  <ignoredErrors>
    <ignoredError sqref="A11:A19 A22:A29" numberStoredAsText="1"/>
  </ignoredError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6"/>
  <dimension ref="A2:M54"/>
  <sheetViews>
    <sheetView workbookViewId="0">
      <selection activeCell="A27" sqref="A27"/>
    </sheetView>
  </sheetViews>
  <sheetFormatPr defaultRowHeight="12.5"/>
  <cols>
    <col min="1" max="1" width="11.81640625" bestFit="1" customWidth="1"/>
    <col min="2" max="2" width="13.453125" bestFit="1" customWidth="1"/>
    <col min="3" max="3" width="12.7265625" bestFit="1" customWidth="1"/>
    <col min="5" max="5" width="13.453125" bestFit="1" customWidth="1"/>
    <col min="6" max="6" width="12.7265625" bestFit="1" customWidth="1"/>
    <col min="8" max="8" width="13.453125" bestFit="1" customWidth="1"/>
    <col min="9" max="9" width="12.7265625" bestFit="1" customWidth="1"/>
    <col min="11" max="11" width="13.453125" bestFit="1" customWidth="1"/>
    <col min="12" max="12" width="12.7265625" bestFit="1" customWidth="1"/>
  </cols>
  <sheetData>
    <row r="2" spans="1:13">
      <c r="B2" s="574" t="s">
        <v>218</v>
      </c>
      <c r="C2" s="575"/>
      <c r="D2" s="576"/>
      <c r="E2" s="574" t="s">
        <v>220</v>
      </c>
      <c r="F2" s="575"/>
      <c r="G2" s="576"/>
      <c r="H2" s="574" t="s">
        <v>221</v>
      </c>
      <c r="I2" s="575"/>
      <c r="J2" s="576"/>
      <c r="K2" s="575" t="s">
        <v>222</v>
      </c>
      <c r="L2" s="575"/>
      <c r="M2" s="575"/>
    </row>
    <row r="3" spans="1:13">
      <c r="A3" t="s">
        <v>217</v>
      </c>
      <c r="B3" t="s">
        <v>11</v>
      </c>
      <c r="C3" t="s">
        <v>210</v>
      </c>
      <c r="D3" t="s">
        <v>219</v>
      </c>
      <c r="E3" t="s">
        <v>11</v>
      </c>
      <c r="F3" t="s">
        <v>210</v>
      </c>
      <c r="G3" t="s">
        <v>219</v>
      </c>
      <c r="H3" t="s">
        <v>11</v>
      </c>
      <c r="I3" t="s">
        <v>210</v>
      </c>
      <c r="J3" t="s">
        <v>219</v>
      </c>
      <c r="K3" t="s">
        <v>11</v>
      </c>
      <c r="L3" t="s">
        <v>210</v>
      </c>
      <c r="M3" t="s">
        <v>219</v>
      </c>
    </row>
    <row r="4" spans="1:13">
      <c r="A4" s="51" t="s">
        <v>223</v>
      </c>
      <c r="B4" s="36" t="e">
        <f>+RS!#REF!</f>
        <v>#REF!</v>
      </c>
      <c r="C4" s="8" t="e">
        <f>+RS!#REF!</f>
        <v>#REF!</v>
      </c>
      <c r="D4" s="21" t="e">
        <f>+C4/B4</f>
        <v>#REF!</v>
      </c>
      <c r="E4" s="6" t="e">
        <f>+RS!#REF!</f>
        <v>#REF!</v>
      </c>
      <c r="F4" s="8" t="e">
        <f>+RS!#REF!</f>
        <v>#REF!</v>
      </c>
      <c r="G4" s="21" t="e">
        <f>+F4/E4</f>
        <v>#REF!</v>
      </c>
      <c r="H4" s="6" t="e">
        <f>+RS!#REF!</f>
        <v>#REF!</v>
      </c>
      <c r="I4" s="8" t="e">
        <f>+RS!#REF!</f>
        <v>#REF!</v>
      </c>
      <c r="J4" s="21" t="e">
        <f>+I4/H4</f>
        <v>#REF!</v>
      </c>
      <c r="K4" s="6" t="e">
        <f>+RS!#REF!</f>
        <v>#REF!</v>
      </c>
      <c r="L4" s="8">
        <f>+RS!S58</f>
        <v>270065634.21430171</v>
      </c>
      <c r="M4" s="21" t="e">
        <f>+L4/K4</f>
        <v>#REF!</v>
      </c>
    </row>
    <row r="5" spans="1:13">
      <c r="A5" s="51" t="s">
        <v>224</v>
      </c>
      <c r="B5" s="6" t="e">
        <f>+#REF!</f>
        <v>#REF!</v>
      </c>
      <c r="C5" s="8" t="e">
        <f>+#REF!</f>
        <v>#REF!</v>
      </c>
      <c r="D5" s="21" t="e">
        <f t="shared" ref="D5:D26" si="0">+C5/B5</f>
        <v>#REF!</v>
      </c>
      <c r="E5" s="6" t="e">
        <f>+#REF!</f>
        <v>#REF!</v>
      </c>
      <c r="F5" s="8" t="e">
        <f>+#REF!</f>
        <v>#REF!</v>
      </c>
      <c r="G5" s="21" t="e">
        <f t="shared" ref="G5:G26" si="1">+F5/E5</f>
        <v>#REF!</v>
      </c>
      <c r="H5" s="6" t="e">
        <f>+#REF!</f>
        <v>#REF!</v>
      </c>
      <c r="I5" s="8" t="e">
        <f>+#REF!</f>
        <v>#REF!</v>
      </c>
      <c r="J5" s="21" t="e">
        <f t="shared" ref="J5:J26" si="2">+I5/H5</f>
        <v>#REF!</v>
      </c>
      <c r="K5" s="6" t="e">
        <f>+#REF!</f>
        <v>#REF!</v>
      </c>
      <c r="L5" s="8" t="e">
        <f>+#REF!</f>
        <v>#REF!</v>
      </c>
      <c r="M5" s="21" t="e">
        <f t="shared" ref="M5:M26" si="3">+L5/K5</f>
        <v>#REF!</v>
      </c>
    </row>
    <row r="6" spans="1:13">
      <c r="A6" s="61" t="s">
        <v>225</v>
      </c>
      <c r="B6" s="6" t="e">
        <f>+#REF!</f>
        <v>#REF!</v>
      </c>
      <c r="C6" s="8" t="e">
        <f>+#REF!</f>
        <v>#REF!</v>
      </c>
      <c r="D6" s="21" t="e">
        <f t="shared" si="0"/>
        <v>#REF!</v>
      </c>
      <c r="E6" s="6" t="e">
        <f>+#REF!</f>
        <v>#REF!</v>
      </c>
      <c r="F6" s="8" t="e">
        <f>+#REF!</f>
        <v>#REF!</v>
      </c>
      <c r="G6" s="21" t="e">
        <f t="shared" si="1"/>
        <v>#REF!</v>
      </c>
      <c r="H6" s="6" t="e">
        <f t="shared" ref="H6:I12" si="4">+E6</f>
        <v>#REF!</v>
      </c>
      <c r="I6" s="8" t="e">
        <f t="shared" si="4"/>
        <v>#REF!</v>
      </c>
      <c r="J6" s="21" t="e">
        <f t="shared" si="2"/>
        <v>#REF!</v>
      </c>
      <c r="K6" s="6" t="e">
        <f>+#REF!</f>
        <v>#REF!</v>
      </c>
      <c r="L6" s="8" t="e">
        <f>+#REF!</f>
        <v>#REF!</v>
      </c>
      <c r="M6" s="21" t="e">
        <f t="shared" si="3"/>
        <v>#REF!</v>
      </c>
    </row>
    <row r="7" spans="1:13">
      <c r="A7" s="61" t="s">
        <v>34</v>
      </c>
      <c r="B7" s="6" t="e">
        <f>+#REF!</f>
        <v>#REF!</v>
      </c>
      <c r="C7" s="8" t="e">
        <f>+#REF!</f>
        <v>#REF!</v>
      </c>
      <c r="D7" s="21" t="e">
        <f t="shared" si="0"/>
        <v>#REF!</v>
      </c>
      <c r="E7" s="6" t="e">
        <f>+B7</f>
        <v>#REF!</v>
      </c>
      <c r="F7" s="8" t="e">
        <f>+C7</f>
        <v>#REF!</v>
      </c>
      <c r="G7" s="21" t="e">
        <f t="shared" si="1"/>
        <v>#REF!</v>
      </c>
      <c r="H7" s="6" t="e">
        <f t="shared" si="4"/>
        <v>#REF!</v>
      </c>
      <c r="I7" s="8" t="e">
        <f t="shared" si="4"/>
        <v>#REF!</v>
      </c>
      <c r="J7" s="21" t="e">
        <f t="shared" si="2"/>
        <v>#REF!</v>
      </c>
      <c r="K7" s="6" t="e">
        <f>+#REF!</f>
        <v>#REF!</v>
      </c>
      <c r="L7" s="8" t="e">
        <f>+#REF!</f>
        <v>#REF!</v>
      </c>
      <c r="M7" s="21" t="e">
        <f t="shared" si="3"/>
        <v>#REF!</v>
      </c>
    </row>
    <row r="8" spans="1:13">
      <c r="A8" s="61" t="s">
        <v>226</v>
      </c>
      <c r="B8" s="7" t="e">
        <f>+#REF!</f>
        <v>#REF!</v>
      </c>
      <c r="C8" s="8" t="e">
        <f>+#REF!</f>
        <v>#REF!</v>
      </c>
      <c r="D8" s="21" t="e">
        <f t="shared" si="0"/>
        <v>#REF!</v>
      </c>
      <c r="E8" s="6" t="e">
        <f>+#REF!</f>
        <v>#REF!</v>
      </c>
      <c r="F8" s="8" t="e">
        <f>+#REF!</f>
        <v>#REF!</v>
      </c>
      <c r="G8" s="21" t="e">
        <f t="shared" si="1"/>
        <v>#REF!</v>
      </c>
      <c r="H8" s="6" t="e">
        <f t="shared" si="4"/>
        <v>#REF!</v>
      </c>
      <c r="I8" s="8" t="e">
        <f t="shared" si="4"/>
        <v>#REF!</v>
      </c>
      <c r="J8" s="21" t="e">
        <f t="shared" si="2"/>
        <v>#REF!</v>
      </c>
      <c r="K8" s="6" t="e">
        <f>+#REF!</f>
        <v>#REF!</v>
      </c>
      <c r="L8" s="8" t="e">
        <f>+#REF!</f>
        <v>#REF!</v>
      </c>
      <c r="M8" s="21" t="e">
        <f t="shared" si="3"/>
        <v>#REF!</v>
      </c>
    </row>
    <row r="9" spans="1:13">
      <c r="A9" s="61" t="s">
        <v>227</v>
      </c>
      <c r="B9" s="6" t="e">
        <f>+'SGS TOD NA'!B16</f>
        <v>#REF!</v>
      </c>
      <c r="C9" s="8" t="e">
        <f>+'SGS TOD NA'!H40</f>
        <v>#REF!</v>
      </c>
      <c r="D9" s="21" t="e">
        <f t="shared" si="0"/>
        <v>#REF!</v>
      </c>
      <c r="E9" s="6" t="e">
        <f>+'SGS TOD NA'!#REF!</f>
        <v>#REF!</v>
      </c>
      <c r="F9" s="8" t="e">
        <f>+'SGS TOD NA'!#REF!</f>
        <v>#REF!</v>
      </c>
      <c r="G9" s="21" t="e">
        <f t="shared" si="1"/>
        <v>#REF!</v>
      </c>
      <c r="H9" s="6" t="e">
        <f t="shared" si="4"/>
        <v>#REF!</v>
      </c>
      <c r="I9" s="8" t="e">
        <f t="shared" si="4"/>
        <v>#REF!</v>
      </c>
      <c r="J9" s="21" t="e">
        <f t="shared" si="2"/>
        <v>#REF!</v>
      </c>
      <c r="K9" s="6">
        <f>+'SGS TOD NA'!J16</f>
        <v>0</v>
      </c>
      <c r="L9" s="8" t="e">
        <f>+'SGS TOD NA'!K40</f>
        <v>#REF!</v>
      </c>
      <c r="M9" s="21" t="e">
        <f t="shared" si="3"/>
        <v>#REF!</v>
      </c>
    </row>
    <row r="10" spans="1:13">
      <c r="A10" s="61" t="s">
        <v>228</v>
      </c>
      <c r="B10" s="6" t="e">
        <f>+#REF!</f>
        <v>#REF!</v>
      </c>
      <c r="C10" s="8" t="e">
        <f>+#REF!</f>
        <v>#REF!</v>
      </c>
      <c r="D10" s="21" t="e">
        <f t="shared" si="0"/>
        <v>#REF!</v>
      </c>
      <c r="E10" s="6" t="e">
        <f>+#REF!</f>
        <v>#REF!</v>
      </c>
      <c r="F10" s="8" t="e">
        <f>+#REF!</f>
        <v>#REF!</v>
      </c>
      <c r="G10" s="21" t="e">
        <f t="shared" si="1"/>
        <v>#REF!</v>
      </c>
      <c r="H10" s="6" t="e">
        <f t="shared" si="4"/>
        <v>#REF!</v>
      </c>
      <c r="I10" s="8" t="e">
        <f t="shared" si="4"/>
        <v>#REF!</v>
      </c>
      <c r="J10" s="21" t="e">
        <f t="shared" si="2"/>
        <v>#REF!</v>
      </c>
      <c r="K10" s="6" t="e">
        <f>+#REF!</f>
        <v>#REF!</v>
      </c>
      <c r="L10" s="8" t="e">
        <f>+#REF!</f>
        <v>#REF!</v>
      </c>
      <c r="M10" s="21" t="e">
        <f t="shared" si="3"/>
        <v>#REF!</v>
      </c>
    </row>
    <row r="11" spans="1:13">
      <c r="A11" s="61" t="s">
        <v>201</v>
      </c>
      <c r="B11" s="6" t="e">
        <f>+#REF!</f>
        <v>#REF!</v>
      </c>
      <c r="C11" s="8" t="e">
        <f>+#REF!</f>
        <v>#REF!</v>
      </c>
      <c r="D11" s="21" t="e">
        <f t="shared" si="0"/>
        <v>#REF!</v>
      </c>
      <c r="E11" s="6" t="e">
        <f>+#REF!</f>
        <v>#REF!</v>
      </c>
      <c r="F11" s="8" t="e">
        <f>+#REF!</f>
        <v>#REF!</v>
      </c>
      <c r="G11" s="21" t="e">
        <f t="shared" si="1"/>
        <v>#REF!</v>
      </c>
      <c r="H11" s="6" t="e">
        <f t="shared" si="4"/>
        <v>#REF!</v>
      </c>
      <c r="I11" s="8" t="e">
        <f t="shared" si="4"/>
        <v>#REF!</v>
      </c>
      <c r="J11" s="21" t="e">
        <f t="shared" si="2"/>
        <v>#REF!</v>
      </c>
      <c r="K11" s="6" t="e">
        <f>+#REF!</f>
        <v>#REF!</v>
      </c>
      <c r="L11" s="8" t="e">
        <f>+#REF!</f>
        <v>#REF!</v>
      </c>
      <c r="M11" s="21" t="e">
        <f t="shared" si="3"/>
        <v>#REF!</v>
      </c>
    </row>
    <row r="12" spans="1:13">
      <c r="A12" s="61" t="s">
        <v>229</v>
      </c>
      <c r="B12" s="6" t="e">
        <f>+#REF!</f>
        <v>#REF!</v>
      </c>
      <c r="C12" s="8" t="e">
        <f>+#REF!</f>
        <v>#REF!</v>
      </c>
      <c r="D12" s="21" t="e">
        <f t="shared" si="0"/>
        <v>#REF!</v>
      </c>
      <c r="E12" s="6" t="e">
        <f>+#REF!</f>
        <v>#REF!</v>
      </c>
      <c r="F12" s="8" t="e">
        <f>+#REF!</f>
        <v>#REF!</v>
      </c>
      <c r="G12" s="21" t="e">
        <f t="shared" si="1"/>
        <v>#REF!</v>
      </c>
      <c r="H12" s="6" t="e">
        <f t="shared" si="4"/>
        <v>#REF!</v>
      </c>
      <c r="I12" s="8" t="e">
        <f t="shared" si="4"/>
        <v>#REF!</v>
      </c>
      <c r="J12" s="21" t="e">
        <f t="shared" si="2"/>
        <v>#REF!</v>
      </c>
      <c r="K12" s="6" t="e">
        <f>+#REF!</f>
        <v>#REF!</v>
      </c>
      <c r="L12" s="8" t="e">
        <f>+#REF!</f>
        <v>#REF!</v>
      </c>
      <c r="M12" s="21" t="e">
        <f t="shared" si="3"/>
        <v>#REF!</v>
      </c>
    </row>
    <row r="13" spans="1:13">
      <c r="A13" s="61" t="s">
        <v>230</v>
      </c>
      <c r="B13" s="6" t="e">
        <f>+#REF!</f>
        <v>#REF!</v>
      </c>
      <c r="C13" s="8" t="e">
        <f>+#REF!</f>
        <v>#REF!</v>
      </c>
      <c r="D13" s="21" t="e">
        <f t="shared" si="0"/>
        <v>#REF!</v>
      </c>
      <c r="E13" s="6" t="e">
        <f>+#REF!</f>
        <v>#REF!</v>
      </c>
      <c r="F13" s="8" t="e">
        <f>+#REF!</f>
        <v>#REF!</v>
      </c>
      <c r="G13" s="21" t="e">
        <f t="shared" si="1"/>
        <v>#REF!</v>
      </c>
      <c r="H13" s="6" t="e">
        <f>+#REF!</f>
        <v>#REF!</v>
      </c>
      <c r="I13" s="8" t="e">
        <f>+#REF!+#REF!</f>
        <v>#REF!</v>
      </c>
      <c r="J13" s="21" t="e">
        <f t="shared" si="2"/>
        <v>#REF!</v>
      </c>
      <c r="K13" s="6" t="e">
        <f>+#REF!</f>
        <v>#REF!</v>
      </c>
      <c r="L13" s="8" t="e">
        <f>+#REF!</f>
        <v>#REF!</v>
      </c>
      <c r="M13" s="21" t="e">
        <f t="shared" si="3"/>
        <v>#REF!</v>
      </c>
    </row>
    <row r="14" spans="1:13">
      <c r="A14" s="61" t="s">
        <v>231</v>
      </c>
      <c r="B14" s="6" t="e">
        <f>+#REF!</f>
        <v>#REF!</v>
      </c>
      <c r="C14" s="8" t="e">
        <f>+#REF!</f>
        <v>#REF!</v>
      </c>
      <c r="D14" s="21" t="e">
        <f t="shared" si="0"/>
        <v>#REF!</v>
      </c>
      <c r="E14" s="6" t="e">
        <f>+#REF!</f>
        <v>#REF!</v>
      </c>
      <c r="F14" s="8" t="e">
        <f>+#REF!</f>
        <v>#REF!</v>
      </c>
      <c r="G14" s="21" t="e">
        <f t="shared" si="1"/>
        <v>#REF!</v>
      </c>
      <c r="H14" s="6" t="e">
        <f>+E14</f>
        <v>#REF!</v>
      </c>
      <c r="I14" s="8" t="e">
        <f>+F14</f>
        <v>#REF!</v>
      </c>
      <c r="J14" s="21" t="e">
        <f t="shared" si="2"/>
        <v>#REF!</v>
      </c>
      <c r="K14" s="6" t="e">
        <f>+#REF!</f>
        <v>#REF!</v>
      </c>
      <c r="L14" s="8" t="e">
        <f>+#REF!</f>
        <v>#REF!</v>
      </c>
      <c r="M14" s="21" t="e">
        <f t="shared" si="3"/>
        <v>#REF!</v>
      </c>
    </row>
    <row r="15" spans="1:13">
      <c r="A15" s="61" t="s">
        <v>232</v>
      </c>
      <c r="B15" s="6" t="e">
        <f>+#REF!</f>
        <v>#REF!</v>
      </c>
      <c r="C15" s="8" t="e">
        <f>+#REF!</f>
        <v>#REF!</v>
      </c>
      <c r="D15" s="21" t="e">
        <f t="shared" si="0"/>
        <v>#REF!</v>
      </c>
      <c r="E15" s="6" t="e">
        <f>+#REF!</f>
        <v>#REF!</v>
      </c>
      <c r="F15" s="8" t="e">
        <f>+#REF!</f>
        <v>#REF!</v>
      </c>
      <c r="G15" s="21" t="e">
        <f t="shared" si="1"/>
        <v>#REF!</v>
      </c>
      <c r="H15" s="6" t="e">
        <f>+E15</f>
        <v>#REF!</v>
      </c>
      <c r="I15" s="8" t="e">
        <f>+F15</f>
        <v>#REF!</v>
      </c>
      <c r="J15" s="21" t="e">
        <f t="shared" si="2"/>
        <v>#REF!</v>
      </c>
      <c r="K15" s="6" t="e">
        <f>+#REF!</f>
        <v>#REF!</v>
      </c>
      <c r="L15" s="8" t="e">
        <f>+#REF!</f>
        <v>#REF!</v>
      </c>
      <c r="M15" s="21" t="e">
        <f t="shared" si="3"/>
        <v>#REF!</v>
      </c>
    </row>
    <row r="16" spans="1:13">
      <c r="A16" s="61" t="s">
        <v>233</v>
      </c>
      <c r="B16" s="6" t="e">
        <f>+#REF!</f>
        <v>#REF!</v>
      </c>
      <c r="C16" s="8" t="e">
        <f>+#REF!</f>
        <v>#REF!</v>
      </c>
      <c r="D16" s="21" t="e">
        <f t="shared" si="0"/>
        <v>#REF!</v>
      </c>
      <c r="E16" s="6" t="e">
        <f>+#REF!</f>
        <v>#REF!</v>
      </c>
      <c r="F16" s="8" t="e">
        <f>+#REF!</f>
        <v>#REF!</v>
      </c>
      <c r="G16" s="21" t="e">
        <f t="shared" si="1"/>
        <v>#REF!</v>
      </c>
      <c r="H16" s="6" t="e">
        <f>+#REF!</f>
        <v>#REF!</v>
      </c>
      <c r="I16" s="8" t="e">
        <f>+#REF!+#REF!</f>
        <v>#REF!</v>
      </c>
      <c r="J16" s="21" t="e">
        <f t="shared" si="2"/>
        <v>#REF!</v>
      </c>
      <c r="K16" s="6" t="e">
        <f>+#REF!</f>
        <v>#REF!</v>
      </c>
      <c r="L16" s="8" t="e">
        <f>+#REF!</f>
        <v>#REF!</v>
      </c>
      <c r="M16" s="21" t="e">
        <f t="shared" si="3"/>
        <v>#REF!</v>
      </c>
    </row>
    <row r="17" spans="1:13">
      <c r="A17" s="61" t="s">
        <v>234</v>
      </c>
      <c r="B17" s="6" t="e">
        <f>+#REF!</f>
        <v>#REF!</v>
      </c>
      <c r="C17" s="8" t="e">
        <f>+#REF!</f>
        <v>#REF!</v>
      </c>
      <c r="D17" s="21" t="e">
        <f t="shared" si="0"/>
        <v>#REF!</v>
      </c>
      <c r="E17" s="6" t="e">
        <f>+#REF!</f>
        <v>#REF!</v>
      </c>
      <c r="F17" s="8" t="e">
        <f>+#REF!</f>
        <v>#REF!</v>
      </c>
      <c r="G17" s="21" t="e">
        <f t="shared" si="1"/>
        <v>#REF!</v>
      </c>
      <c r="H17" s="6" t="e">
        <f>+E17</f>
        <v>#REF!</v>
      </c>
      <c r="I17" s="8" t="e">
        <f>+F17</f>
        <v>#REF!</v>
      </c>
      <c r="J17" s="21" t="e">
        <f t="shared" si="2"/>
        <v>#REF!</v>
      </c>
      <c r="K17" s="6" t="e">
        <f>+#REF!</f>
        <v>#REF!</v>
      </c>
      <c r="L17" s="8" t="e">
        <f>+#REF!</f>
        <v>#REF!</v>
      </c>
      <c r="M17" s="21" t="e">
        <f t="shared" si="3"/>
        <v>#REF!</v>
      </c>
    </row>
    <row r="18" spans="1:13">
      <c r="A18" s="61" t="s">
        <v>235</v>
      </c>
      <c r="B18" s="6" t="e">
        <f>+#REF!</f>
        <v>#REF!</v>
      </c>
      <c r="C18" s="8" t="e">
        <f>+#REF!</f>
        <v>#REF!</v>
      </c>
      <c r="D18" s="21" t="e">
        <f t="shared" si="0"/>
        <v>#REF!</v>
      </c>
      <c r="E18" s="6" t="e">
        <f>+#REF!</f>
        <v>#REF!</v>
      </c>
      <c r="F18" s="8" t="e">
        <f>+#REF!</f>
        <v>#REF!</v>
      </c>
      <c r="G18" s="21" t="e">
        <f t="shared" si="1"/>
        <v>#REF!</v>
      </c>
      <c r="H18" s="6" t="e">
        <f>+#REF!</f>
        <v>#REF!</v>
      </c>
      <c r="I18" s="8" t="e">
        <f>+#REF!+#REF!</f>
        <v>#REF!</v>
      </c>
      <c r="J18" s="21" t="e">
        <f t="shared" si="2"/>
        <v>#REF!</v>
      </c>
      <c r="K18" s="6" t="e">
        <f>+#REF!</f>
        <v>#REF!</v>
      </c>
      <c r="L18" s="8" t="e">
        <f>+#REF!</f>
        <v>#REF!</v>
      </c>
      <c r="M18" s="21" t="e">
        <f t="shared" si="3"/>
        <v>#REF!</v>
      </c>
    </row>
    <row r="19" spans="1:13">
      <c r="A19" s="61" t="s">
        <v>236</v>
      </c>
      <c r="B19" s="6" t="e">
        <f>+#REF!</f>
        <v>#REF!</v>
      </c>
      <c r="C19" s="8" t="e">
        <f>+#REF!</f>
        <v>#REF!</v>
      </c>
      <c r="D19" s="21" t="e">
        <f t="shared" si="0"/>
        <v>#REF!</v>
      </c>
      <c r="E19" s="6" t="e">
        <f>+#REF!</f>
        <v>#REF!</v>
      </c>
      <c r="F19" s="8" t="e">
        <f>+#REF!</f>
        <v>#REF!</v>
      </c>
      <c r="G19" s="21" t="e">
        <f t="shared" si="1"/>
        <v>#REF!</v>
      </c>
      <c r="H19" s="6" t="e">
        <f>+E19</f>
        <v>#REF!</v>
      </c>
      <c r="I19" s="8" t="e">
        <f>+F19</f>
        <v>#REF!</v>
      </c>
      <c r="J19" s="21" t="e">
        <f t="shared" si="2"/>
        <v>#REF!</v>
      </c>
      <c r="K19" s="6" t="e">
        <f>+#REF!</f>
        <v>#REF!</v>
      </c>
      <c r="L19" s="8" t="e">
        <f>+#REF!</f>
        <v>#REF!</v>
      </c>
      <c r="M19" s="21" t="e">
        <f t="shared" si="3"/>
        <v>#REF!</v>
      </c>
    </row>
    <row r="20" spans="1:13">
      <c r="A20" s="61" t="s">
        <v>237</v>
      </c>
      <c r="B20" s="6" t="e">
        <f>+#REF!</f>
        <v>#REF!</v>
      </c>
      <c r="C20" s="8" t="e">
        <f>+#REF!</f>
        <v>#REF!</v>
      </c>
      <c r="D20" s="21" t="e">
        <f t="shared" si="0"/>
        <v>#REF!</v>
      </c>
      <c r="E20" s="6" t="e">
        <f>+#REF!</f>
        <v>#REF!</v>
      </c>
      <c r="F20" s="8" t="e">
        <f>+#REF!</f>
        <v>#REF!</v>
      </c>
      <c r="G20" s="21" t="e">
        <f t="shared" si="1"/>
        <v>#REF!</v>
      </c>
      <c r="H20" s="6" t="e">
        <f>+#REF!</f>
        <v>#REF!</v>
      </c>
      <c r="I20" s="8" t="e">
        <f>+#REF!+#REF!</f>
        <v>#REF!</v>
      </c>
      <c r="J20" s="21" t="e">
        <f t="shared" si="2"/>
        <v>#REF!</v>
      </c>
      <c r="K20" s="6" t="e">
        <f>+#REF!</f>
        <v>#REF!</v>
      </c>
      <c r="L20" s="8" t="e">
        <f>+#REF!</f>
        <v>#REF!</v>
      </c>
      <c r="M20" s="21" t="e">
        <f t="shared" si="3"/>
        <v>#REF!</v>
      </c>
    </row>
    <row r="21" spans="1:13">
      <c r="A21" s="61" t="s">
        <v>238</v>
      </c>
      <c r="B21" s="6" t="e">
        <f>+#REF!</f>
        <v>#REF!</v>
      </c>
      <c r="C21" s="8" t="e">
        <f>+#REF!</f>
        <v>#REF!</v>
      </c>
      <c r="D21" s="21" t="e">
        <f t="shared" si="0"/>
        <v>#REF!</v>
      </c>
      <c r="E21" s="6" t="e">
        <f>+#REF!</f>
        <v>#REF!</v>
      </c>
      <c r="F21" s="8" t="e">
        <f>+#REF!</f>
        <v>#REF!</v>
      </c>
      <c r="G21" s="21" t="e">
        <f t="shared" si="1"/>
        <v>#REF!</v>
      </c>
      <c r="H21" s="6" t="e">
        <f>+E21</f>
        <v>#REF!</v>
      </c>
      <c r="I21" s="8" t="e">
        <f>+F21</f>
        <v>#REF!</v>
      </c>
      <c r="J21" s="21" t="e">
        <f t="shared" si="2"/>
        <v>#REF!</v>
      </c>
      <c r="K21" s="6" t="e">
        <f>+#REF!</f>
        <v>#REF!</v>
      </c>
      <c r="L21" s="8" t="e">
        <f>+#REF!</f>
        <v>#REF!</v>
      </c>
      <c r="M21" s="21" t="e">
        <f t="shared" si="3"/>
        <v>#REF!</v>
      </c>
    </row>
    <row r="22" spans="1:13">
      <c r="A22" s="61" t="s">
        <v>239</v>
      </c>
      <c r="B22" s="6" t="e">
        <f>+#REF!</f>
        <v>#REF!</v>
      </c>
      <c r="C22" s="8" t="e">
        <f>+#REF!</f>
        <v>#REF!</v>
      </c>
      <c r="D22" s="21" t="e">
        <f t="shared" si="0"/>
        <v>#REF!</v>
      </c>
      <c r="E22" s="6" t="e">
        <f>+#REF!</f>
        <v>#REF!</v>
      </c>
      <c r="F22" s="8" t="e">
        <f>+#REF!</f>
        <v>#REF!</v>
      </c>
      <c r="G22" s="21" t="e">
        <f t="shared" si="1"/>
        <v>#REF!</v>
      </c>
      <c r="H22" s="6" t="e">
        <f>+#REF!</f>
        <v>#REF!</v>
      </c>
      <c r="I22" s="8" t="e">
        <f>+#REF!+#REF!</f>
        <v>#REF!</v>
      </c>
      <c r="J22" s="21" t="e">
        <f t="shared" si="2"/>
        <v>#REF!</v>
      </c>
      <c r="K22" s="6" t="e">
        <f>+#REF!</f>
        <v>#REF!</v>
      </c>
      <c r="L22" s="8" t="e">
        <f>+#REF!</f>
        <v>#REF!</v>
      </c>
      <c r="M22" s="21" t="e">
        <f t="shared" si="3"/>
        <v>#REF!</v>
      </c>
    </row>
    <row r="23" spans="1:13">
      <c r="A23" s="61" t="s">
        <v>240</v>
      </c>
      <c r="B23" s="6" t="e">
        <f>+#REF!</f>
        <v>#REF!</v>
      </c>
      <c r="C23" s="8" t="e">
        <f>+#REF!</f>
        <v>#REF!</v>
      </c>
      <c r="D23" s="21" t="e">
        <f t="shared" si="0"/>
        <v>#REF!</v>
      </c>
      <c r="E23" s="6" t="e">
        <f>+#REF!</f>
        <v>#REF!</v>
      </c>
      <c r="F23" s="8" t="e">
        <f>+#REF!</f>
        <v>#REF!</v>
      </c>
      <c r="G23" s="21" t="e">
        <f t="shared" si="1"/>
        <v>#REF!</v>
      </c>
      <c r="H23" s="6" t="e">
        <f>+#REF!</f>
        <v>#REF!</v>
      </c>
      <c r="I23" s="8" t="e">
        <f>+#REF!+#REF!</f>
        <v>#REF!</v>
      </c>
      <c r="J23" s="21" t="e">
        <f t="shared" si="2"/>
        <v>#REF!</v>
      </c>
      <c r="K23" s="6" t="e">
        <f>+#REF!</f>
        <v>#REF!</v>
      </c>
      <c r="L23" s="8" t="e">
        <f>+#REF!</f>
        <v>#REF!</v>
      </c>
      <c r="M23" s="21" t="e">
        <f t="shared" si="3"/>
        <v>#REF!</v>
      </c>
    </row>
    <row r="24" spans="1:13">
      <c r="A24" s="61" t="s">
        <v>241</v>
      </c>
      <c r="B24" s="6" t="e">
        <f>+#REF!</f>
        <v>#REF!</v>
      </c>
      <c r="C24" s="8" t="e">
        <f>+#REF!</f>
        <v>#REF!</v>
      </c>
      <c r="D24" s="21" t="e">
        <f t="shared" si="0"/>
        <v>#REF!</v>
      </c>
      <c r="E24" s="6" t="e">
        <f>+#REF!</f>
        <v>#REF!</v>
      </c>
      <c r="F24" s="8" t="e">
        <f>+#REF!</f>
        <v>#REF!</v>
      </c>
      <c r="G24" s="21" t="e">
        <f t="shared" si="1"/>
        <v>#REF!</v>
      </c>
      <c r="H24" s="6" t="e">
        <f>+#REF!</f>
        <v>#REF!</v>
      </c>
      <c r="I24" s="8" t="e">
        <f>+#REF!+#REF!</f>
        <v>#REF!</v>
      </c>
      <c r="J24" s="21" t="e">
        <f t="shared" si="2"/>
        <v>#REF!</v>
      </c>
      <c r="K24" s="6" t="e">
        <f>+#REF!</f>
        <v>#REF!</v>
      </c>
      <c r="L24" s="8" t="e">
        <f>+#REF!</f>
        <v>#REF!</v>
      </c>
      <c r="M24" s="21" t="e">
        <f t="shared" si="3"/>
        <v>#REF!</v>
      </c>
    </row>
    <row r="25" spans="1:13">
      <c r="A25" s="61" t="s">
        <v>33</v>
      </c>
      <c r="B25" s="7" t="e">
        <f>+#REF!</f>
        <v>#REF!</v>
      </c>
      <c r="C25" s="8" t="e">
        <f>+#REF!</f>
        <v>#REF!</v>
      </c>
      <c r="D25" s="21" t="e">
        <f t="shared" si="0"/>
        <v>#REF!</v>
      </c>
      <c r="E25" s="6" t="e">
        <f>+#REF!</f>
        <v>#REF!</v>
      </c>
      <c r="F25" s="8" t="e">
        <f>+#REF!</f>
        <v>#REF!</v>
      </c>
      <c r="G25" s="21" t="e">
        <f t="shared" si="1"/>
        <v>#REF!</v>
      </c>
      <c r="H25" s="6" t="e">
        <f>+E25</f>
        <v>#REF!</v>
      </c>
      <c r="I25" s="8" t="e">
        <f>+F25</f>
        <v>#REF!</v>
      </c>
      <c r="J25" s="21" t="e">
        <f t="shared" si="2"/>
        <v>#REF!</v>
      </c>
      <c r="K25" s="6" t="e">
        <f>+#REF!</f>
        <v>#REF!</v>
      </c>
      <c r="L25" s="8" t="e">
        <f>+#REF!</f>
        <v>#REF!</v>
      </c>
      <c r="M25" s="21" t="e">
        <f t="shared" si="3"/>
        <v>#REF!</v>
      </c>
    </row>
    <row r="26" spans="1:13">
      <c r="A26" s="61" t="s">
        <v>35</v>
      </c>
      <c r="B26" s="6" t="e">
        <f>+#REF!</f>
        <v>#REF!</v>
      </c>
      <c r="C26" s="8" t="e">
        <f>+#REF!</f>
        <v>#REF!</v>
      </c>
      <c r="D26" s="21" t="e">
        <f t="shared" si="0"/>
        <v>#REF!</v>
      </c>
      <c r="E26" s="6" t="e">
        <f>+B26</f>
        <v>#REF!</v>
      </c>
      <c r="F26" s="8" t="e">
        <f>+C26</f>
        <v>#REF!</v>
      </c>
      <c r="G26" s="21" t="e">
        <f t="shared" si="1"/>
        <v>#REF!</v>
      </c>
      <c r="H26" s="6" t="e">
        <f>+E26</f>
        <v>#REF!</v>
      </c>
      <c r="I26" s="8" t="e">
        <f>+F26</f>
        <v>#REF!</v>
      </c>
      <c r="J26" s="21" t="e">
        <f t="shared" si="2"/>
        <v>#REF!</v>
      </c>
      <c r="K26" s="6" t="e">
        <f>+#REF!</f>
        <v>#REF!</v>
      </c>
      <c r="L26" s="8" t="e">
        <f>+#REF!</f>
        <v>#REF!</v>
      </c>
      <c r="M26" s="21" t="e">
        <f t="shared" si="3"/>
        <v>#REF!</v>
      </c>
    </row>
    <row r="31" spans="1:13">
      <c r="A31" t="s">
        <v>217</v>
      </c>
      <c r="B31" s="51" t="s">
        <v>242</v>
      </c>
      <c r="C31" s="51" t="s">
        <v>243</v>
      </c>
      <c r="D31" s="51" t="s">
        <v>244</v>
      </c>
    </row>
    <row r="32" spans="1:13">
      <c r="A32" s="51" t="s">
        <v>223</v>
      </c>
      <c r="B32" s="14" t="e">
        <f t="shared" ref="B32:B54" si="5">+G4/D4-1</f>
        <v>#REF!</v>
      </c>
      <c r="C32" s="14" t="e">
        <f t="shared" ref="C32:C54" si="6">+J4/D4-1</f>
        <v>#REF!</v>
      </c>
      <c r="D32" s="14" t="e">
        <f t="shared" ref="D32:D54" si="7">+M4/D4-1</f>
        <v>#REF!</v>
      </c>
    </row>
    <row r="33" spans="1:4">
      <c r="A33" s="51" t="s">
        <v>224</v>
      </c>
      <c r="B33" s="14" t="e">
        <f t="shared" si="5"/>
        <v>#REF!</v>
      </c>
      <c r="C33" s="14" t="e">
        <f t="shared" si="6"/>
        <v>#REF!</v>
      </c>
      <c r="D33" s="14" t="e">
        <f t="shared" si="7"/>
        <v>#REF!</v>
      </c>
    </row>
    <row r="34" spans="1:4">
      <c r="A34" s="61" t="s">
        <v>225</v>
      </c>
      <c r="B34" s="14" t="e">
        <f t="shared" si="5"/>
        <v>#REF!</v>
      </c>
      <c r="C34" s="14" t="e">
        <f t="shared" si="6"/>
        <v>#REF!</v>
      </c>
      <c r="D34" s="14" t="e">
        <f t="shared" si="7"/>
        <v>#REF!</v>
      </c>
    </row>
    <row r="35" spans="1:4">
      <c r="A35" s="61" t="s">
        <v>34</v>
      </c>
      <c r="B35" s="14" t="e">
        <f t="shared" si="5"/>
        <v>#REF!</v>
      </c>
      <c r="C35" s="14" t="e">
        <f t="shared" si="6"/>
        <v>#REF!</v>
      </c>
      <c r="D35" s="14" t="e">
        <f t="shared" si="7"/>
        <v>#REF!</v>
      </c>
    </row>
    <row r="36" spans="1:4">
      <c r="A36" s="61" t="s">
        <v>226</v>
      </c>
      <c r="B36" s="14" t="e">
        <f t="shared" si="5"/>
        <v>#REF!</v>
      </c>
      <c r="C36" s="14" t="e">
        <f t="shared" si="6"/>
        <v>#REF!</v>
      </c>
      <c r="D36" s="14" t="e">
        <f t="shared" si="7"/>
        <v>#REF!</v>
      </c>
    </row>
    <row r="37" spans="1:4">
      <c r="A37" s="61" t="s">
        <v>227</v>
      </c>
      <c r="B37" s="14" t="e">
        <f t="shared" si="5"/>
        <v>#REF!</v>
      </c>
      <c r="C37" s="14" t="e">
        <f t="shared" si="6"/>
        <v>#REF!</v>
      </c>
      <c r="D37" s="14" t="e">
        <f t="shared" si="7"/>
        <v>#REF!</v>
      </c>
    </row>
    <row r="38" spans="1:4">
      <c r="A38" s="61" t="s">
        <v>228</v>
      </c>
      <c r="B38" s="14" t="e">
        <f t="shared" si="5"/>
        <v>#REF!</v>
      </c>
      <c r="C38" s="14" t="e">
        <f t="shared" si="6"/>
        <v>#REF!</v>
      </c>
      <c r="D38" s="14" t="e">
        <f t="shared" si="7"/>
        <v>#REF!</v>
      </c>
    </row>
    <row r="39" spans="1:4">
      <c r="A39" s="61" t="s">
        <v>201</v>
      </c>
      <c r="B39" s="14" t="e">
        <f t="shared" si="5"/>
        <v>#REF!</v>
      </c>
      <c r="C39" s="14" t="e">
        <f t="shared" si="6"/>
        <v>#REF!</v>
      </c>
      <c r="D39" s="14" t="e">
        <f t="shared" si="7"/>
        <v>#REF!</v>
      </c>
    </row>
    <row r="40" spans="1:4">
      <c r="A40" s="61" t="s">
        <v>229</v>
      </c>
      <c r="B40" s="14" t="e">
        <f t="shared" si="5"/>
        <v>#REF!</v>
      </c>
      <c r="C40" s="14" t="e">
        <f t="shared" si="6"/>
        <v>#REF!</v>
      </c>
      <c r="D40" s="14" t="e">
        <f t="shared" si="7"/>
        <v>#REF!</v>
      </c>
    </row>
    <row r="41" spans="1:4">
      <c r="A41" s="61" t="s">
        <v>230</v>
      </c>
      <c r="B41" s="14" t="e">
        <f t="shared" si="5"/>
        <v>#REF!</v>
      </c>
      <c r="C41" s="14" t="e">
        <f t="shared" si="6"/>
        <v>#REF!</v>
      </c>
      <c r="D41" s="14" t="e">
        <f t="shared" si="7"/>
        <v>#REF!</v>
      </c>
    </row>
    <row r="42" spans="1:4">
      <c r="A42" s="61" t="s">
        <v>231</v>
      </c>
      <c r="B42" s="14" t="e">
        <f t="shared" si="5"/>
        <v>#REF!</v>
      </c>
      <c r="C42" s="14" t="e">
        <f t="shared" si="6"/>
        <v>#REF!</v>
      </c>
      <c r="D42" s="14" t="e">
        <f t="shared" si="7"/>
        <v>#REF!</v>
      </c>
    </row>
    <row r="43" spans="1:4">
      <c r="A43" s="61" t="s">
        <v>232</v>
      </c>
      <c r="B43" s="14" t="e">
        <f t="shared" si="5"/>
        <v>#REF!</v>
      </c>
      <c r="C43" s="14" t="e">
        <f t="shared" si="6"/>
        <v>#REF!</v>
      </c>
      <c r="D43" s="14" t="e">
        <f t="shared" si="7"/>
        <v>#REF!</v>
      </c>
    </row>
    <row r="44" spans="1:4">
      <c r="A44" s="61" t="s">
        <v>233</v>
      </c>
      <c r="B44" s="14" t="e">
        <f t="shared" si="5"/>
        <v>#REF!</v>
      </c>
      <c r="C44" s="14" t="e">
        <f t="shared" si="6"/>
        <v>#REF!</v>
      </c>
      <c r="D44" s="14" t="e">
        <f t="shared" si="7"/>
        <v>#REF!</v>
      </c>
    </row>
    <row r="45" spans="1:4">
      <c r="A45" s="61" t="s">
        <v>234</v>
      </c>
      <c r="B45" s="14" t="e">
        <f t="shared" si="5"/>
        <v>#REF!</v>
      </c>
      <c r="C45" s="14" t="e">
        <f t="shared" si="6"/>
        <v>#REF!</v>
      </c>
      <c r="D45" s="14" t="e">
        <f t="shared" si="7"/>
        <v>#REF!</v>
      </c>
    </row>
    <row r="46" spans="1:4">
      <c r="A46" s="61" t="s">
        <v>235</v>
      </c>
      <c r="B46" s="14" t="e">
        <f t="shared" si="5"/>
        <v>#REF!</v>
      </c>
      <c r="C46" s="14" t="e">
        <f t="shared" si="6"/>
        <v>#REF!</v>
      </c>
      <c r="D46" s="14" t="e">
        <f t="shared" si="7"/>
        <v>#REF!</v>
      </c>
    </row>
    <row r="47" spans="1:4">
      <c r="A47" s="61" t="s">
        <v>236</v>
      </c>
      <c r="B47" s="14" t="e">
        <f t="shared" si="5"/>
        <v>#REF!</v>
      </c>
      <c r="C47" s="14" t="e">
        <f t="shared" si="6"/>
        <v>#REF!</v>
      </c>
      <c r="D47" s="14" t="e">
        <f t="shared" si="7"/>
        <v>#REF!</v>
      </c>
    </row>
    <row r="48" spans="1:4">
      <c r="A48" s="61" t="s">
        <v>237</v>
      </c>
      <c r="B48" s="14" t="e">
        <f t="shared" si="5"/>
        <v>#REF!</v>
      </c>
      <c r="C48" s="14" t="e">
        <f t="shared" si="6"/>
        <v>#REF!</v>
      </c>
      <c r="D48" s="14" t="e">
        <f t="shared" si="7"/>
        <v>#REF!</v>
      </c>
    </row>
    <row r="49" spans="1:4">
      <c r="A49" s="61" t="s">
        <v>238</v>
      </c>
      <c r="B49" s="14" t="e">
        <f t="shared" si="5"/>
        <v>#REF!</v>
      </c>
      <c r="C49" s="14" t="e">
        <f t="shared" si="6"/>
        <v>#REF!</v>
      </c>
      <c r="D49" s="14" t="e">
        <f t="shared" si="7"/>
        <v>#REF!</v>
      </c>
    </row>
    <row r="50" spans="1:4">
      <c r="A50" s="61" t="s">
        <v>239</v>
      </c>
      <c r="B50" s="82" t="e">
        <f t="shared" si="5"/>
        <v>#REF!</v>
      </c>
      <c r="C50" s="82" t="e">
        <f t="shared" si="6"/>
        <v>#REF!</v>
      </c>
      <c r="D50" s="82" t="e">
        <f t="shared" si="7"/>
        <v>#REF!</v>
      </c>
    </row>
    <row r="51" spans="1:4">
      <c r="A51" s="61" t="s">
        <v>240</v>
      </c>
      <c r="B51" s="14" t="e">
        <f t="shared" si="5"/>
        <v>#REF!</v>
      </c>
      <c r="C51" s="14" t="e">
        <f t="shared" si="6"/>
        <v>#REF!</v>
      </c>
      <c r="D51" s="14" t="e">
        <f t="shared" si="7"/>
        <v>#REF!</v>
      </c>
    </row>
    <row r="52" spans="1:4">
      <c r="A52" s="61" t="s">
        <v>241</v>
      </c>
      <c r="B52" s="14" t="e">
        <f t="shared" si="5"/>
        <v>#REF!</v>
      </c>
      <c r="C52" s="14" t="e">
        <f t="shared" si="6"/>
        <v>#REF!</v>
      </c>
      <c r="D52" s="14" t="e">
        <f t="shared" si="7"/>
        <v>#REF!</v>
      </c>
    </row>
    <row r="53" spans="1:4">
      <c r="A53" s="61" t="s">
        <v>33</v>
      </c>
      <c r="B53" s="14" t="e">
        <f t="shared" si="5"/>
        <v>#REF!</v>
      </c>
      <c r="C53" s="14" t="e">
        <f t="shared" si="6"/>
        <v>#REF!</v>
      </c>
      <c r="D53" s="14" t="e">
        <f t="shared" si="7"/>
        <v>#REF!</v>
      </c>
    </row>
    <row r="54" spans="1:4">
      <c r="A54" s="61" t="s">
        <v>35</v>
      </c>
      <c r="B54" s="14" t="e">
        <f t="shared" si="5"/>
        <v>#REF!</v>
      </c>
      <c r="C54" s="14" t="e">
        <f t="shared" si="6"/>
        <v>#REF!</v>
      </c>
      <c r="D54" s="14" t="e">
        <f t="shared" si="7"/>
        <v>#REF!</v>
      </c>
    </row>
  </sheetData>
  <mergeCells count="4">
    <mergeCell ref="B2:D2"/>
    <mergeCell ref="E2:G2"/>
    <mergeCell ref="H2:J2"/>
    <mergeCell ref="K2:M2"/>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pageSetUpPr fitToPage="1"/>
  </sheetPr>
  <dimension ref="A1:F78"/>
  <sheetViews>
    <sheetView zoomScale="85" zoomScaleNormal="85" workbookViewId="0">
      <selection activeCell="C10" sqref="C10"/>
    </sheetView>
  </sheetViews>
  <sheetFormatPr defaultRowHeight="12.5"/>
  <cols>
    <col min="1" max="1" width="19" customWidth="1"/>
    <col min="2" max="2" width="24.54296875" customWidth="1"/>
    <col min="3" max="3" width="16.81640625" customWidth="1"/>
    <col min="4" max="4" width="16" bestFit="1" customWidth="1"/>
    <col min="5" max="5" width="12.54296875" customWidth="1"/>
    <col min="8" max="8" width="21.54296875" bestFit="1" customWidth="1"/>
  </cols>
  <sheetData>
    <row r="1" spans="1:6">
      <c r="A1" t="str">
        <f>+RS!B2</f>
        <v>KENTUCKY POWER BILLING ANALYSIS</v>
      </c>
    </row>
    <row r="2" spans="1:6">
      <c r="A2" t="str">
        <f>+RS!B4</f>
        <v>TEST YEAR ENDED MAY 31, 2025</v>
      </c>
    </row>
    <row r="3" spans="1:6">
      <c r="A3" t="s">
        <v>144</v>
      </c>
    </row>
    <row r="6" spans="1:6">
      <c r="A6" s="1"/>
      <c r="B6" s="1" t="s">
        <v>6</v>
      </c>
      <c r="C6" s="1" t="s">
        <v>6</v>
      </c>
      <c r="D6" s="1"/>
      <c r="E6" s="1"/>
    </row>
    <row r="7" spans="1:6">
      <c r="A7" s="1"/>
      <c r="B7" s="1" t="s">
        <v>145</v>
      </c>
      <c r="C7" s="1" t="s">
        <v>145</v>
      </c>
      <c r="D7" s="1"/>
      <c r="E7" s="1" t="s">
        <v>76</v>
      </c>
    </row>
    <row r="8" spans="1:6">
      <c r="A8" s="3" t="s">
        <v>2</v>
      </c>
      <c r="B8" s="3" t="s">
        <v>310</v>
      </c>
      <c r="C8" s="3" t="s">
        <v>108</v>
      </c>
      <c r="D8" s="3" t="s">
        <v>75</v>
      </c>
      <c r="E8" s="3" t="s">
        <v>75</v>
      </c>
    </row>
    <row r="9" spans="1:6">
      <c r="A9" s="3"/>
      <c r="B9" s="3"/>
      <c r="C9" s="3"/>
      <c r="D9" s="3"/>
      <c r="E9" s="3"/>
    </row>
    <row r="10" spans="1:6">
      <c r="A10" t="s">
        <v>79</v>
      </c>
      <c r="B10" s="8" t="e">
        <f>'PB - ED'!D10</f>
        <v>#REF!</v>
      </c>
      <c r="C10" s="8" t="e">
        <f>RS!#REF!</f>
        <v>#REF!</v>
      </c>
      <c r="D10" s="8" t="e">
        <f>+C10-B10</f>
        <v>#REF!</v>
      </c>
      <c r="E10" s="14" t="e">
        <f>+D10/B10</f>
        <v>#REF!</v>
      </c>
    </row>
    <row r="11" spans="1:6">
      <c r="B11" s="8"/>
      <c r="C11" s="8"/>
      <c r="D11" s="8"/>
    </row>
    <row r="12" spans="1:6">
      <c r="A12" t="s">
        <v>80</v>
      </c>
      <c r="B12" s="8" t="e">
        <f>'PB - ED'!D12</f>
        <v>#REF!</v>
      </c>
      <c r="C12" s="8" t="e">
        <f>#REF!</f>
        <v>#REF!</v>
      </c>
      <c r="D12" s="8" t="e">
        <f>+C12-B12</f>
        <v>#REF!</v>
      </c>
      <c r="E12" s="14" t="e">
        <f>+D12/B12</f>
        <v>#REF!</v>
      </c>
      <c r="F12" s="8"/>
    </row>
    <row r="13" spans="1:6">
      <c r="B13" s="8"/>
      <c r="C13" s="8"/>
      <c r="D13" s="8"/>
      <c r="F13" s="8"/>
    </row>
    <row r="14" spans="1:6">
      <c r="A14" t="s">
        <v>159</v>
      </c>
      <c r="B14" s="8" t="e">
        <f>'PB - ED'!D14</f>
        <v>#REF!</v>
      </c>
      <c r="C14" s="8" t="e">
        <f>#REF!</f>
        <v>#REF!</v>
      </c>
      <c r="D14" s="8" t="e">
        <f>+C14-B14</f>
        <v>#REF!</v>
      </c>
      <c r="E14" s="14" t="e">
        <f>+D14/B14</f>
        <v>#REF!</v>
      </c>
      <c r="F14" s="8"/>
    </row>
    <row r="15" spans="1:6">
      <c r="B15" s="8"/>
      <c r="C15" s="8"/>
      <c r="D15" s="8"/>
      <c r="F15" s="8"/>
    </row>
    <row r="16" spans="1:6">
      <c r="A16" t="s">
        <v>81</v>
      </c>
      <c r="B16" s="8" t="e">
        <f>'PB - ED'!D16</f>
        <v>#REF!</v>
      </c>
      <c r="C16" s="8" t="e">
        <f>#REF!</f>
        <v>#REF!</v>
      </c>
      <c r="D16" s="8" t="e">
        <f>+C16-B16</f>
        <v>#REF!</v>
      </c>
      <c r="E16" s="14" t="e">
        <f>+D16/B16</f>
        <v>#REF!</v>
      </c>
      <c r="F16" s="8"/>
    </row>
    <row r="17" spans="1:6">
      <c r="B17" s="8"/>
      <c r="C17" s="8"/>
      <c r="D17" s="8"/>
      <c r="F17" s="8"/>
    </row>
    <row r="18" spans="1:6">
      <c r="A18" t="s">
        <v>82</v>
      </c>
      <c r="B18" s="8" t="e">
        <f>'PB - ED'!D18</f>
        <v>#REF!</v>
      </c>
      <c r="C18" s="8" t="e">
        <f>#REF!</f>
        <v>#REF!</v>
      </c>
      <c r="D18" s="8" t="e">
        <f>+C18-B18</f>
        <v>#REF!</v>
      </c>
      <c r="E18" s="14" t="e">
        <f>+D18/B18</f>
        <v>#REF!</v>
      </c>
      <c r="F18" s="8"/>
    </row>
    <row r="19" spans="1:6">
      <c r="B19" s="8"/>
      <c r="C19" s="8"/>
      <c r="D19" s="8"/>
      <c r="F19" s="8"/>
    </row>
    <row r="20" spans="1:6">
      <c r="A20" t="s">
        <v>194</v>
      </c>
      <c r="B20" s="8" t="e">
        <f>'PB - ED'!D20</f>
        <v>#REF!</v>
      </c>
      <c r="C20" s="8" t="e">
        <f>'SGS TOD NA'!#REF!</f>
        <v>#REF!</v>
      </c>
      <c r="D20" s="8" t="e">
        <f>+C20-B20</f>
        <v>#REF!</v>
      </c>
      <c r="E20" s="14" t="e">
        <f>+D20/B20</f>
        <v>#REF!</v>
      </c>
      <c r="F20" s="8"/>
    </row>
    <row r="21" spans="1:6">
      <c r="B21" s="8"/>
      <c r="C21" s="8"/>
      <c r="D21" s="8"/>
      <c r="F21" s="8"/>
    </row>
    <row r="22" spans="1:6">
      <c r="A22" t="s">
        <v>83</v>
      </c>
      <c r="B22" s="8" t="e">
        <f>'PB - ED'!D22</f>
        <v>#REF!</v>
      </c>
      <c r="C22" s="8" t="e">
        <f>#REF!</f>
        <v>#REF!</v>
      </c>
      <c r="D22" s="8" t="e">
        <f>+C22-B22</f>
        <v>#REF!</v>
      </c>
      <c r="E22" s="14" t="e">
        <f>+D22/B22</f>
        <v>#REF!</v>
      </c>
      <c r="F22" s="8"/>
    </row>
    <row r="23" spans="1:6">
      <c r="B23" s="8"/>
      <c r="C23" s="8"/>
      <c r="D23" s="8"/>
      <c r="E23" s="14"/>
      <c r="F23" s="8"/>
    </row>
    <row r="24" spans="1:6">
      <c r="A24" t="s">
        <v>202</v>
      </c>
      <c r="B24" s="45" t="e">
        <f>'PB - ED'!D24</f>
        <v>#REF!</v>
      </c>
      <c r="C24" s="8" t="e">
        <f>+#REF!</f>
        <v>#REF!</v>
      </c>
      <c r="D24" s="8" t="e">
        <f>+C24-B24</f>
        <v>#REF!</v>
      </c>
      <c r="E24" s="14" t="e">
        <f>+D24/B24</f>
        <v>#REF!</v>
      </c>
      <c r="F24" s="8"/>
    </row>
    <row r="25" spans="1:6">
      <c r="B25" s="8"/>
      <c r="C25" s="8"/>
      <c r="D25" s="8"/>
      <c r="F25" s="8"/>
    </row>
    <row r="26" spans="1:6">
      <c r="A26" t="s">
        <v>84</v>
      </c>
      <c r="B26" s="8" t="e">
        <f>'PB - ED'!D26</f>
        <v>#REF!</v>
      </c>
      <c r="C26" s="8" t="e">
        <f>#REF!</f>
        <v>#REF!</v>
      </c>
      <c r="D26" s="8" t="e">
        <f>+C26-B26</f>
        <v>#REF!</v>
      </c>
      <c r="E26" s="14" t="e">
        <f>+D26/B26</f>
        <v>#REF!</v>
      </c>
      <c r="F26" s="8"/>
    </row>
    <row r="27" spans="1:6">
      <c r="B27" s="8"/>
      <c r="C27" s="8"/>
      <c r="D27" s="8"/>
      <c r="F27" s="8"/>
    </row>
    <row r="28" spans="1:6">
      <c r="A28" t="s">
        <v>85</v>
      </c>
      <c r="B28" s="8" t="e">
        <f>'PB - ED'!D28</f>
        <v>#REF!</v>
      </c>
      <c r="C28" s="8" t="e">
        <f>#REF!</f>
        <v>#REF!</v>
      </c>
      <c r="D28" s="8" t="e">
        <f>+C28-B28</f>
        <v>#REF!</v>
      </c>
      <c r="E28" s="14" t="e">
        <f>+D28/B28</f>
        <v>#REF!</v>
      </c>
      <c r="F28" s="8"/>
    </row>
    <row r="29" spans="1:6">
      <c r="B29" s="8"/>
      <c r="C29" s="8"/>
      <c r="D29" s="8"/>
      <c r="F29" s="8"/>
    </row>
    <row r="30" spans="1:6">
      <c r="A30" t="s">
        <v>86</v>
      </c>
      <c r="B30" s="8" t="e">
        <f>'PB - ED'!D30</f>
        <v>#REF!</v>
      </c>
      <c r="C30" s="8" t="e">
        <f>#REF!</f>
        <v>#REF!</v>
      </c>
      <c r="D30" s="8" t="e">
        <f>+C30-B30</f>
        <v>#REF!</v>
      </c>
      <c r="E30" s="14" t="e">
        <f>+D30/B30</f>
        <v>#REF!</v>
      </c>
      <c r="F30" s="8"/>
    </row>
    <row r="31" spans="1:6">
      <c r="B31" s="8"/>
      <c r="C31" s="8"/>
      <c r="D31" s="8"/>
      <c r="F31" s="8"/>
    </row>
    <row r="32" spans="1:6">
      <c r="A32" t="s">
        <v>87</v>
      </c>
      <c r="B32" s="8" t="e">
        <f>'PB - ED'!D32</f>
        <v>#REF!</v>
      </c>
      <c r="C32" s="8" t="e">
        <f>#REF!</f>
        <v>#REF!</v>
      </c>
      <c r="D32" s="8" t="e">
        <f>+C32-B32</f>
        <v>#REF!</v>
      </c>
      <c r="E32" s="14" t="e">
        <f>+D32/B32</f>
        <v>#REF!</v>
      </c>
      <c r="F32" s="8"/>
    </row>
    <row r="33" spans="1:6">
      <c r="B33" s="8"/>
      <c r="C33" s="8"/>
      <c r="D33" s="8"/>
      <c r="F33" s="8"/>
    </row>
    <row r="34" spans="1:6">
      <c r="A34" t="s">
        <v>88</v>
      </c>
      <c r="B34" s="8" t="e">
        <f>'PB - ED'!D34</f>
        <v>#REF!</v>
      </c>
      <c r="C34" s="8" t="e">
        <f>#REF!</f>
        <v>#REF!</v>
      </c>
      <c r="D34" s="8" t="e">
        <f>+C34-B34</f>
        <v>#REF!</v>
      </c>
      <c r="E34" s="14" t="e">
        <f>+D34/B34</f>
        <v>#REF!</v>
      </c>
      <c r="F34" s="8"/>
    </row>
    <row r="35" spans="1:6">
      <c r="B35" s="8"/>
      <c r="C35" s="8"/>
      <c r="D35" s="8"/>
      <c r="F35" s="8"/>
    </row>
    <row r="36" spans="1:6">
      <c r="A36" t="s">
        <v>89</v>
      </c>
      <c r="B36" s="8" t="e">
        <f>'PB - ED'!D36</f>
        <v>#REF!</v>
      </c>
      <c r="C36" s="8" t="e">
        <f>#REF!</f>
        <v>#REF!</v>
      </c>
      <c r="D36" s="8" t="e">
        <f>+C36-B36</f>
        <v>#REF!</v>
      </c>
      <c r="E36" s="14" t="e">
        <f>+D36/B36</f>
        <v>#REF!</v>
      </c>
      <c r="F36" s="8"/>
    </row>
    <row r="37" spans="1:6">
      <c r="B37" s="8"/>
      <c r="C37" s="8"/>
      <c r="D37" s="8"/>
      <c r="F37" s="8"/>
    </row>
    <row r="38" spans="1:6">
      <c r="A38" t="s">
        <v>90</v>
      </c>
      <c r="B38" s="8" t="e">
        <f>'PB - ED'!D38</f>
        <v>#REF!</v>
      </c>
      <c r="C38" s="8" t="e">
        <f>#REF!</f>
        <v>#REF!</v>
      </c>
      <c r="D38" s="8" t="e">
        <f>+C38-B38</f>
        <v>#REF!</v>
      </c>
      <c r="E38" s="14" t="e">
        <f>+D38/B38</f>
        <v>#REF!</v>
      </c>
      <c r="F38" s="8"/>
    </row>
    <row r="39" spans="1:6">
      <c r="B39" s="8"/>
      <c r="C39" s="8"/>
      <c r="D39" s="8"/>
      <c r="F39" s="8"/>
    </row>
    <row r="40" spans="1:6">
      <c r="A40" t="s">
        <v>91</v>
      </c>
      <c r="B40" s="8" t="e">
        <f>'PB - ED'!D40</f>
        <v>#REF!</v>
      </c>
      <c r="C40" s="8" t="e">
        <f>#REF!</f>
        <v>#REF!</v>
      </c>
      <c r="D40" s="8" t="e">
        <f>+C40-B40</f>
        <v>#REF!</v>
      </c>
      <c r="E40" s="14" t="e">
        <f>+D40/B40</f>
        <v>#REF!</v>
      </c>
      <c r="F40" s="8"/>
    </row>
    <row r="41" spans="1:6">
      <c r="A41" s="27"/>
      <c r="B41" s="29"/>
      <c r="C41" s="29"/>
      <c r="D41" s="8"/>
      <c r="E41" s="14"/>
      <c r="F41" s="8"/>
    </row>
    <row r="42" spans="1:6">
      <c r="A42" s="27" t="s">
        <v>281</v>
      </c>
      <c r="B42" s="29" t="e">
        <f>'PB - ED'!D42</f>
        <v>#REF!</v>
      </c>
      <c r="C42" s="29" t="e">
        <f>#REF!</f>
        <v>#REF!</v>
      </c>
      <c r="D42" s="8" t="e">
        <f>+C42-B42</f>
        <v>#REF!</v>
      </c>
      <c r="E42" s="14" t="e">
        <f>+D42/B42</f>
        <v>#REF!</v>
      </c>
      <c r="F42" s="8"/>
    </row>
    <row r="43" spans="1:6">
      <c r="A43" s="27"/>
      <c r="B43" s="29"/>
      <c r="C43" s="29"/>
      <c r="D43" s="8"/>
      <c r="F43" s="8"/>
    </row>
    <row r="44" spans="1:6">
      <c r="A44" s="27" t="s">
        <v>95</v>
      </c>
      <c r="B44" s="29" t="e">
        <f>'PB - ED'!D44</f>
        <v>#REF!</v>
      </c>
      <c r="C44" s="29" t="e">
        <f>#REF!</f>
        <v>#REF!</v>
      </c>
      <c r="D44" s="8" t="e">
        <f>+C44-B44</f>
        <v>#REF!</v>
      </c>
      <c r="E44" s="14" t="e">
        <f>+D44/B44</f>
        <v>#REF!</v>
      </c>
      <c r="F44" s="8"/>
    </row>
    <row r="45" spans="1:6">
      <c r="A45" s="27"/>
      <c r="B45" s="29"/>
      <c r="C45" s="29"/>
      <c r="D45" s="8"/>
      <c r="F45" s="8"/>
    </row>
    <row r="46" spans="1:6">
      <c r="A46" s="27" t="s">
        <v>92</v>
      </c>
      <c r="B46" s="29" t="e">
        <f>'PB - ED'!D46</f>
        <v>#REF!</v>
      </c>
      <c r="C46" s="29" t="e">
        <f>#REF!</f>
        <v>#REF!</v>
      </c>
      <c r="D46" s="8" t="e">
        <f>+C46-B46</f>
        <v>#REF!</v>
      </c>
      <c r="E46" s="14" t="e">
        <f>+D46/B46</f>
        <v>#REF!</v>
      </c>
      <c r="F46" s="8"/>
    </row>
    <row r="47" spans="1:6">
      <c r="A47" s="27"/>
      <c r="B47" s="29"/>
      <c r="C47" s="29"/>
      <c r="D47" s="8"/>
      <c r="E47" s="14"/>
      <c r="F47" s="8"/>
    </row>
    <row r="48" spans="1:6">
      <c r="A48" s="27" t="s">
        <v>197</v>
      </c>
      <c r="B48" s="29" t="e">
        <f>'PB - ED'!D48</f>
        <v>#REF!</v>
      </c>
      <c r="C48" s="29" t="e">
        <f>#REF!</f>
        <v>#REF!</v>
      </c>
      <c r="D48" s="8" t="e">
        <f>+C48-B48</f>
        <v>#REF!</v>
      </c>
      <c r="E48" s="14" t="e">
        <f>+D48/B48</f>
        <v>#REF!</v>
      </c>
      <c r="F48" s="8"/>
    </row>
    <row r="49" spans="1:6">
      <c r="A49" s="27"/>
      <c r="B49" s="29"/>
      <c r="C49" s="29"/>
      <c r="D49" s="8"/>
      <c r="F49" s="8"/>
    </row>
    <row r="50" spans="1:6">
      <c r="A50" s="80" t="s">
        <v>282</v>
      </c>
      <c r="B50" s="29" t="e">
        <f>'PB - ED'!D50</f>
        <v>#REF!</v>
      </c>
      <c r="C50" s="29" t="e">
        <f>#REF!</f>
        <v>#REF!</v>
      </c>
      <c r="D50" s="8" t="e">
        <f>+C50-B50</f>
        <v>#REF!</v>
      </c>
      <c r="E50" s="14" t="e">
        <f>+D50/B50</f>
        <v>#REF!</v>
      </c>
      <c r="F50" s="8"/>
    </row>
    <row r="51" spans="1:6">
      <c r="A51" s="80"/>
      <c r="B51" s="29"/>
      <c r="C51" s="29"/>
      <c r="D51" s="8"/>
      <c r="F51" s="8"/>
    </row>
    <row r="52" spans="1:6">
      <c r="A52" s="80" t="s">
        <v>283</v>
      </c>
      <c r="B52" s="29" t="e">
        <f>'PB - ED'!D52</f>
        <v>#REF!</v>
      </c>
      <c r="C52" s="29" t="e">
        <f>#REF!</f>
        <v>#REF!</v>
      </c>
      <c r="D52" s="8" t="e">
        <f>+C52-B52</f>
        <v>#REF!</v>
      </c>
      <c r="E52" s="14" t="e">
        <f>+D52/B52</f>
        <v>#REF!</v>
      </c>
      <c r="F52" s="8"/>
    </row>
    <row r="53" spans="1:6">
      <c r="A53" s="80"/>
      <c r="B53" s="29"/>
      <c r="C53" s="29"/>
      <c r="D53" s="8"/>
      <c r="F53" s="8"/>
    </row>
    <row r="54" spans="1:6">
      <c r="A54" s="80" t="s">
        <v>321</v>
      </c>
      <c r="B54" s="29" t="e">
        <f>'PB - ED'!D54</f>
        <v>#REF!</v>
      </c>
      <c r="C54" s="29" t="e">
        <f>'CS-IRP TRAN 321'!F48</f>
        <v>#REF!</v>
      </c>
      <c r="D54" s="8" t="e">
        <f>+C54-B54</f>
        <v>#REF!</v>
      </c>
      <c r="E54" s="14" t="e">
        <f>+D54/B54</f>
        <v>#REF!</v>
      </c>
      <c r="F54" s="8"/>
    </row>
    <row r="55" spans="1:6">
      <c r="A55" s="80"/>
      <c r="B55" s="29"/>
      <c r="C55" s="29"/>
      <c r="D55" s="8"/>
      <c r="F55" s="8"/>
    </row>
    <row r="56" spans="1:6">
      <c r="A56" s="80" t="s">
        <v>322</v>
      </c>
      <c r="B56" s="29">
        <f>'PB - ED'!D56</f>
        <v>4144229.5520000006</v>
      </c>
      <c r="C56" s="29">
        <f>'CS-IRP SUB 331'!F48</f>
        <v>4143345.0620000004</v>
      </c>
      <c r="D56" s="8">
        <f>+C56-B56</f>
        <v>-884.49000000022352</v>
      </c>
      <c r="E56" s="14">
        <f>+D56/B56</f>
        <v>-2.1342688403285228E-4</v>
      </c>
      <c r="F56" s="8"/>
    </row>
    <row r="57" spans="1:6">
      <c r="A57" s="80"/>
      <c r="B57" s="29"/>
      <c r="C57" s="29"/>
      <c r="D57" s="8"/>
      <c r="E57" s="14"/>
      <c r="F57" s="8"/>
    </row>
    <row r="58" spans="1:6">
      <c r="A58" s="80" t="s">
        <v>284</v>
      </c>
      <c r="B58" s="29" t="e">
        <f>'PB - ED'!D58</f>
        <v>#REF!</v>
      </c>
      <c r="C58" s="29" t="e">
        <f>#REF!</f>
        <v>#REF!</v>
      </c>
      <c r="D58" s="8" t="e">
        <f>+C58-B58</f>
        <v>#REF!</v>
      </c>
      <c r="E58" s="14" t="e">
        <f>+D58/B58</f>
        <v>#REF!</v>
      </c>
      <c r="F58" s="8"/>
    </row>
    <row r="59" spans="1:6">
      <c r="A59" s="80"/>
      <c r="B59" s="29"/>
      <c r="C59" s="29"/>
      <c r="D59" s="8"/>
      <c r="F59" s="8"/>
    </row>
    <row r="60" spans="1:6">
      <c r="A60" s="80" t="s">
        <v>285</v>
      </c>
      <c r="B60" s="29" t="e">
        <f>'PB - ED'!D60</f>
        <v>#REF!</v>
      </c>
      <c r="C60" s="29" t="e">
        <f>#REF!</f>
        <v>#REF!</v>
      </c>
      <c r="D60" s="8" t="e">
        <f>+C60-B60</f>
        <v>#REF!</v>
      </c>
      <c r="E60" s="14" t="e">
        <f>+D60/B60</f>
        <v>#REF!</v>
      </c>
      <c r="F60" s="8"/>
    </row>
    <row r="61" spans="1:6">
      <c r="A61" s="80"/>
      <c r="B61" s="29"/>
      <c r="C61" s="29"/>
      <c r="D61" s="8"/>
      <c r="E61" s="14"/>
      <c r="F61" s="8"/>
    </row>
    <row r="62" spans="1:6">
      <c r="A62" s="80" t="s">
        <v>286</v>
      </c>
      <c r="B62" s="29" t="e">
        <f>'PB - ED'!D62</f>
        <v>#REF!</v>
      </c>
      <c r="C62" s="29" t="e">
        <f>#REF!</f>
        <v>#REF!</v>
      </c>
      <c r="D62" s="8" t="e">
        <f>+C62-B62</f>
        <v>#REF!</v>
      </c>
      <c r="E62" s="14" t="e">
        <f>+D62/B62</f>
        <v>#REF!</v>
      </c>
      <c r="F62" s="8"/>
    </row>
    <row r="63" spans="1:6">
      <c r="A63" s="80"/>
      <c r="B63" s="29"/>
      <c r="C63" s="29"/>
      <c r="D63" s="8"/>
      <c r="E63" s="14"/>
      <c r="F63" s="8"/>
    </row>
    <row r="64" spans="1:6">
      <c r="A64" s="80" t="s">
        <v>287</v>
      </c>
      <c r="B64" s="29" t="e">
        <f>'PB - ED'!D64</f>
        <v>#REF!</v>
      </c>
      <c r="C64" s="29" t="e">
        <f>#REF!</f>
        <v>#REF!</v>
      </c>
      <c r="D64" s="8" t="e">
        <f>+C64-B64</f>
        <v>#REF!</v>
      </c>
      <c r="E64" s="14" t="e">
        <f>+D64/B64</f>
        <v>#REF!</v>
      </c>
      <c r="F64" s="8"/>
    </row>
    <row r="65" spans="1:6">
      <c r="A65" s="27"/>
      <c r="B65" s="29"/>
      <c r="C65" s="29"/>
      <c r="D65" s="8"/>
      <c r="E65" s="14"/>
      <c r="F65" s="8"/>
    </row>
    <row r="66" spans="1:6">
      <c r="A66" t="s">
        <v>93</v>
      </c>
      <c r="B66" s="8" t="e">
        <f>'PB - ED'!D66</f>
        <v>#REF!</v>
      </c>
      <c r="C66" s="8" t="e">
        <f>#REF!</f>
        <v>#REF!</v>
      </c>
      <c r="D66" s="8" t="e">
        <f>+C66-B66</f>
        <v>#REF!</v>
      </c>
      <c r="E66" s="14" t="e">
        <f>+D66/B66</f>
        <v>#REF!</v>
      </c>
      <c r="F66" s="8"/>
    </row>
    <row r="67" spans="1:6">
      <c r="B67" s="8"/>
      <c r="C67" s="8"/>
      <c r="D67" s="8"/>
      <c r="F67" s="8"/>
    </row>
    <row r="68" spans="1:6">
      <c r="A68" t="s">
        <v>94</v>
      </c>
      <c r="B68" s="8" t="e">
        <f>'PB - ED'!D68</f>
        <v>#REF!</v>
      </c>
      <c r="C68" s="8" t="e">
        <f>#REF!</f>
        <v>#REF!</v>
      </c>
      <c r="D68" s="8" t="e">
        <f>+C68-B68</f>
        <v>#REF!</v>
      </c>
      <c r="E68" s="14" t="e">
        <f>+D68/B68</f>
        <v>#REF!</v>
      </c>
      <c r="F68" s="8"/>
    </row>
    <row r="69" spans="1:6">
      <c r="B69" s="8"/>
      <c r="C69" s="8"/>
    </row>
    <row r="70" spans="1:6">
      <c r="A70" t="s">
        <v>17</v>
      </c>
      <c r="B70" s="8" t="e">
        <f>SUM(B10:B68)</f>
        <v>#REF!</v>
      </c>
      <c r="C70" s="8" t="e">
        <f>SUM(C10:C68)</f>
        <v>#REF!</v>
      </c>
      <c r="D70" s="62" t="e">
        <f>SUM(D10:D68)</f>
        <v>#REF!</v>
      </c>
      <c r="E70" s="14" t="e">
        <f>+D70/B70</f>
        <v>#REF!</v>
      </c>
    </row>
    <row r="72" spans="1:6" s="28" customFormat="1">
      <c r="D72" s="60"/>
    </row>
    <row r="73" spans="1:6" s="28" customFormat="1">
      <c r="A73" s="88"/>
      <c r="D73" s="60"/>
    </row>
    <row r="74" spans="1:6" s="28" customFormat="1"/>
    <row r="75" spans="1:6" s="28" customFormat="1">
      <c r="A75" s="88"/>
      <c r="D75" s="60"/>
    </row>
    <row r="76" spans="1:6" s="28" customFormat="1"/>
    <row r="77" spans="1:6" s="28" customFormat="1">
      <c r="A77" s="88"/>
      <c r="D77" s="60"/>
    </row>
    <row r="78" spans="1:6" s="28" customFormat="1"/>
  </sheetData>
  <phoneticPr fontId="0" type="noConversion"/>
  <printOptions horizontalCentered="1"/>
  <pageMargins left="0.75" right="0.75" top="0.5" bottom="0.5" header="0.5" footer="0.5"/>
  <pageSetup scale="83"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pageSetUpPr fitToPage="1"/>
  </sheetPr>
  <dimension ref="A1:F78"/>
  <sheetViews>
    <sheetView zoomScale="85" zoomScaleNormal="85" workbookViewId="0">
      <selection activeCell="C14" sqref="C14"/>
    </sheetView>
  </sheetViews>
  <sheetFormatPr defaultRowHeight="12.5"/>
  <cols>
    <col min="1" max="1" width="19" customWidth="1"/>
    <col min="2" max="2" width="21.81640625" customWidth="1"/>
    <col min="3" max="3" width="16.81640625" customWidth="1"/>
    <col min="4" max="4" width="16" bestFit="1" customWidth="1"/>
    <col min="5" max="5" width="12.54296875" customWidth="1"/>
  </cols>
  <sheetData>
    <row r="1" spans="1:5">
      <c r="A1" t="str">
        <f>+RS!B2</f>
        <v>KENTUCKY POWER BILLING ANALYSIS</v>
      </c>
    </row>
    <row r="2" spans="1:5">
      <c r="A2" t="str">
        <f>+RS!B4</f>
        <v>TEST YEAR ENDED MAY 31, 2025</v>
      </c>
    </row>
    <row r="3" spans="1:5">
      <c r="A3" s="51" t="s">
        <v>245</v>
      </c>
    </row>
    <row r="6" spans="1:5">
      <c r="A6" s="1"/>
      <c r="B6" s="1" t="s">
        <v>6</v>
      </c>
      <c r="C6" s="1" t="s">
        <v>6</v>
      </c>
      <c r="D6" s="1"/>
      <c r="E6" s="1"/>
    </row>
    <row r="7" spans="1:5">
      <c r="A7" s="1"/>
      <c r="B7" s="1" t="s">
        <v>145</v>
      </c>
      <c r="C7" s="1" t="s">
        <v>145</v>
      </c>
      <c r="D7" s="1"/>
      <c r="E7" s="1" t="s">
        <v>76</v>
      </c>
    </row>
    <row r="8" spans="1:5">
      <c r="A8" s="3" t="s">
        <v>2</v>
      </c>
      <c r="B8" s="3" t="s">
        <v>160</v>
      </c>
      <c r="C8" s="3" t="s">
        <v>246</v>
      </c>
      <c r="D8" s="3" t="s">
        <v>75</v>
      </c>
      <c r="E8" s="3" t="s">
        <v>75</v>
      </c>
    </row>
    <row r="9" spans="1:5">
      <c r="A9" s="3"/>
      <c r="B9" s="3"/>
      <c r="C9" s="3"/>
      <c r="D9" s="3"/>
      <c r="E9" s="3"/>
    </row>
    <row r="10" spans="1:5">
      <c r="A10" t="s">
        <v>79</v>
      </c>
      <c r="B10" s="8">
        <f>+'CC Summary OLD'!C10</f>
        <v>-4056974.6793694841</v>
      </c>
      <c r="C10" s="29">
        <f>RS!N58</f>
        <v>2326003.2978596562</v>
      </c>
      <c r="D10" s="8">
        <f>+C10-B10</f>
        <v>6382977.9772291407</v>
      </c>
      <c r="E10" s="14">
        <f>+D10/B10</f>
        <v>-1.573334438020489</v>
      </c>
    </row>
    <row r="11" spans="1:5">
      <c r="B11" s="8"/>
      <c r="C11" s="29"/>
      <c r="D11" s="8"/>
    </row>
    <row r="12" spans="1:5">
      <c r="A12" t="s">
        <v>80</v>
      </c>
      <c r="B12" s="8">
        <f>+'CC Summary OLD'!C12</f>
        <v>-449.84848750850233</v>
      </c>
      <c r="C12" s="29" t="e">
        <f>#REF!</f>
        <v>#REF!</v>
      </c>
      <c r="D12" s="8" t="e">
        <f>+C12-B12</f>
        <v>#REF!</v>
      </c>
      <c r="E12" s="14" t="e">
        <f>+D12/B12</f>
        <v>#REF!</v>
      </c>
    </row>
    <row r="13" spans="1:5">
      <c r="B13" s="8"/>
      <c r="C13" s="29"/>
      <c r="D13" s="8"/>
    </row>
    <row r="14" spans="1:5">
      <c r="A14" t="s">
        <v>159</v>
      </c>
      <c r="B14" s="8">
        <f>+'CC Summary OLD'!C14</f>
        <v>0</v>
      </c>
      <c r="C14" s="29" t="e">
        <f>#REF!</f>
        <v>#REF!</v>
      </c>
      <c r="D14" s="8" t="e">
        <f>+C14-B14</f>
        <v>#REF!</v>
      </c>
      <c r="E14" s="14" t="e">
        <f>+D14/B14</f>
        <v>#REF!</v>
      </c>
    </row>
    <row r="15" spans="1:5">
      <c r="B15" s="8"/>
      <c r="C15" s="29"/>
      <c r="D15" s="8"/>
    </row>
    <row r="16" spans="1:5">
      <c r="A16" t="s">
        <v>81</v>
      </c>
      <c r="B16" s="8">
        <f>+'CC Summary OLD'!C16</f>
        <v>-1108335.5261625445</v>
      </c>
      <c r="C16" s="29" t="e">
        <f>#REF!</f>
        <v>#REF!</v>
      </c>
      <c r="D16" s="8" t="e">
        <f>+C16-B16</f>
        <v>#REF!</v>
      </c>
      <c r="E16" s="14" t="e">
        <f>+D16/B16</f>
        <v>#REF!</v>
      </c>
    </row>
    <row r="17" spans="1:5">
      <c r="B17" s="8"/>
      <c r="C17" s="29"/>
      <c r="D17" s="8"/>
    </row>
    <row r="18" spans="1:5">
      <c r="A18" t="s">
        <v>82</v>
      </c>
      <c r="B18" s="8">
        <f>+'CC Summary OLD'!C18</f>
        <v>-13848.698682388555</v>
      </c>
      <c r="C18" s="29" t="e">
        <f>#REF!</f>
        <v>#REF!</v>
      </c>
      <c r="D18" s="8" t="e">
        <f>+C18-B18</f>
        <v>#REF!</v>
      </c>
      <c r="E18" s="14" t="e">
        <f>+D18/B18</f>
        <v>#REF!</v>
      </c>
    </row>
    <row r="19" spans="1:5">
      <c r="B19" s="8"/>
      <c r="C19" s="29"/>
      <c r="D19" s="8"/>
    </row>
    <row r="20" spans="1:5">
      <c r="A20" t="s">
        <v>194</v>
      </c>
      <c r="B20" s="8">
        <f>+'CC Summary OLD'!C20</f>
        <v>-2466.165517911686</v>
      </c>
      <c r="C20" s="29">
        <f>'SGS TOD NA'!G40</f>
        <v>993203.61023885943</v>
      </c>
      <c r="D20" s="8">
        <f>+C20-B20</f>
        <v>995669.77575677109</v>
      </c>
      <c r="E20" s="14">
        <f>+D20/B20</f>
        <v>-403.73193466750365</v>
      </c>
    </row>
    <row r="21" spans="1:5">
      <c r="B21" s="8"/>
      <c r="C21" s="29"/>
      <c r="D21" s="8"/>
    </row>
    <row r="22" spans="1:5">
      <c r="A22" t="s">
        <v>83</v>
      </c>
      <c r="B22" s="8">
        <f>+'CC Summary OLD'!C22</f>
        <v>-13349.1791634444</v>
      </c>
      <c r="C22" s="29" t="e">
        <f>#REF!</f>
        <v>#REF!</v>
      </c>
      <c r="D22" s="8" t="e">
        <f>+C22-B22</f>
        <v>#REF!</v>
      </c>
      <c r="E22" s="14" t="e">
        <f>+D22/B22</f>
        <v>#REF!</v>
      </c>
    </row>
    <row r="23" spans="1:5">
      <c r="B23" s="8"/>
      <c r="C23" s="29"/>
      <c r="D23" s="8"/>
      <c r="E23" s="14"/>
    </row>
    <row r="24" spans="1:5">
      <c r="A24" t="s">
        <v>202</v>
      </c>
      <c r="B24" s="8">
        <f>+'CC Summary OLD'!C24</f>
        <v>-1158854.2813061657</v>
      </c>
      <c r="C24" s="29" t="e">
        <f>+#REF!</f>
        <v>#REF!</v>
      </c>
      <c r="D24" s="8" t="e">
        <f>+C24-B24</f>
        <v>#REF!</v>
      </c>
      <c r="E24" s="14" t="e">
        <f>+D24/B24</f>
        <v>#REF!</v>
      </c>
    </row>
    <row r="25" spans="1:5">
      <c r="B25" s="8"/>
      <c r="C25" s="29"/>
      <c r="D25" s="8"/>
    </row>
    <row r="26" spans="1:5">
      <c r="A26" t="s">
        <v>84</v>
      </c>
      <c r="B26" s="8">
        <f>+'CC Summary OLD'!C26</f>
        <v>-456387.43903049902</v>
      </c>
      <c r="C26" s="29" t="e">
        <f>#REF!</f>
        <v>#REF!</v>
      </c>
      <c r="D26" s="8" t="e">
        <f>+C26-B26</f>
        <v>#REF!</v>
      </c>
      <c r="E26" s="14" t="e">
        <f>+D26/B26</f>
        <v>#REF!</v>
      </c>
    </row>
    <row r="27" spans="1:5">
      <c r="B27" s="8"/>
      <c r="C27" s="29"/>
      <c r="D27" s="8"/>
    </row>
    <row r="28" spans="1:5">
      <c r="A28" t="s">
        <v>85</v>
      </c>
      <c r="B28" s="8">
        <f>+'CC Summary OLD'!C28</f>
        <v>-7303.8305341689447</v>
      </c>
      <c r="C28" s="29" t="e">
        <f>#REF!</f>
        <v>#REF!</v>
      </c>
      <c r="D28" s="8" t="e">
        <f>+C28-B28</f>
        <v>#REF!</v>
      </c>
      <c r="E28" s="14" t="e">
        <f>+D28/B28</f>
        <v>#REF!</v>
      </c>
    </row>
    <row r="29" spans="1:5">
      <c r="B29" s="8"/>
      <c r="C29" s="29"/>
      <c r="D29" s="8"/>
    </row>
    <row r="30" spans="1:5">
      <c r="A30" t="s">
        <v>86</v>
      </c>
      <c r="B30" s="8">
        <f>+'CC Summary OLD'!C30</f>
        <v>-160242.87473533512</v>
      </c>
      <c r="C30" s="29" t="e">
        <f>#REF!</f>
        <v>#REF!</v>
      </c>
      <c r="D30" s="8" t="e">
        <f>+C30-B30</f>
        <v>#REF!</v>
      </c>
      <c r="E30" s="14" t="e">
        <f>+D30/B30</f>
        <v>#REF!</v>
      </c>
    </row>
    <row r="31" spans="1:5">
      <c r="B31" s="8"/>
      <c r="C31" s="29"/>
      <c r="D31" s="8"/>
    </row>
    <row r="32" spans="1:5">
      <c r="A32" t="s">
        <v>87</v>
      </c>
      <c r="B32" s="8">
        <f>+'CC Summary OLD'!C32</f>
        <v>-1158.6030513366497</v>
      </c>
      <c r="C32" s="29" t="e">
        <f>#REF!</f>
        <v>#REF!</v>
      </c>
      <c r="D32" s="8" t="e">
        <f>+C32-B32</f>
        <v>#REF!</v>
      </c>
      <c r="E32" s="14" t="e">
        <f>+D32/B32</f>
        <v>#REF!</v>
      </c>
    </row>
    <row r="33" spans="1:5">
      <c r="B33" s="8"/>
      <c r="C33" s="29"/>
      <c r="D33" s="8"/>
    </row>
    <row r="34" spans="1:5">
      <c r="A34" t="s">
        <v>88</v>
      </c>
      <c r="B34" s="8">
        <f>+'CC Summary OLD'!C34</f>
        <v>0</v>
      </c>
      <c r="C34" s="29" t="e">
        <f>#REF!</f>
        <v>#REF!</v>
      </c>
      <c r="D34" s="8" t="e">
        <f>+C34-B34</f>
        <v>#REF!</v>
      </c>
      <c r="E34" s="14" t="e">
        <f>+D34/B34</f>
        <v>#REF!</v>
      </c>
    </row>
    <row r="35" spans="1:5">
      <c r="B35" s="8"/>
      <c r="C35" s="29"/>
      <c r="D35" s="8"/>
    </row>
    <row r="36" spans="1:5">
      <c r="A36" t="s">
        <v>89</v>
      </c>
      <c r="B36" s="8">
        <f>+'CC Summary OLD'!C36</f>
        <v>-3485.8173181248649</v>
      </c>
      <c r="C36" s="29" t="e">
        <f>#REF!</f>
        <v>#REF!</v>
      </c>
      <c r="D36" s="8" t="e">
        <f>+C36-B36</f>
        <v>#REF!</v>
      </c>
      <c r="E36" s="14" t="e">
        <f>+D36/B36</f>
        <v>#REF!</v>
      </c>
    </row>
    <row r="37" spans="1:5">
      <c r="B37" s="8"/>
      <c r="C37" s="29"/>
      <c r="D37" s="8"/>
    </row>
    <row r="38" spans="1:5">
      <c r="A38" t="s">
        <v>90</v>
      </c>
      <c r="B38" s="8">
        <f>+'CC Summary OLD'!C38</f>
        <v>0</v>
      </c>
      <c r="C38" s="29" t="e">
        <f>#REF!</f>
        <v>#REF!</v>
      </c>
      <c r="D38" s="8" t="e">
        <f>+C38-B38</f>
        <v>#REF!</v>
      </c>
      <c r="E38" s="14" t="e">
        <f>+D38/B38</f>
        <v>#REF!</v>
      </c>
    </row>
    <row r="39" spans="1:5">
      <c r="B39" s="8"/>
      <c r="C39" s="29"/>
      <c r="D39" s="8"/>
    </row>
    <row r="40" spans="1:5">
      <c r="A40" t="s">
        <v>91</v>
      </c>
      <c r="B40" s="8">
        <f>+'CC Summary OLD'!C40</f>
        <v>-429113.53373057029</v>
      </c>
      <c r="C40" s="29" t="e">
        <f>#REF!</f>
        <v>#REF!</v>
      </c>
      <c r="D40" s="8" t="e">
        <f>+C40-B40</f>
        <v>#REF!</v>
      </c>
      <c r="E40" s="14" t="e">
        <f>+D40/B40</f>
        <v>#REF!</v>
      </c>
    </row>
    <row r="41" spans="1:5">
      <c r="B41" s="8"/>
      <c r="C41" s="29"/>
      <c r="D41" s="8"/>
      <c r="E41" s="14"/>
    </row>
    <row r="42" spans="1:5">
      <c r="A42" s="27" t="s">
        <v>281</v>
      </c>
      <c r="B42" s="29">
        <f>+'CC Summary OLD'!C42</f>
        <v>-372189.87562781415</v>
      </c>
      <c r="C42" s="29" t="e">
        <f>#REF!</f>
        <v>#REF!</v>
      </c>
      <c r="D42" s="29" t="e">
        <f>+C42-B42</f>
        <v>#REF!</v>
      </c>
      <c r="E42" s="14" t="e">
        <f>+D42/B42</f>
        <v>#REF!</v>
      </c>
    </row>
    <row r="43" spans="1:5">
      <c r="A43" s="27"/>
      <c r="B43" s="29"/>
      <c r="C43" s="29"/>
      <c r="D43" s="29"/>
    </row>
    <row r="44" spans="1:5">
      <c r="A44" s="27" t="s">
        <v>95</v>
      </c>
      <c r="B44" s="29">
        <f>+'CC Summary OLD'!C44</f>
        <v>0</v>
      </c>
      <c r="C44" s="29" t="e">
        <f>#REF!</f>
        <v>#REF!</v>
      </c>
      <c r="D44" s="29" t="e">
        <f>+C44-B44</f>
        <v>#REF!</v>
      </c>
      <c r="E44" s="14" t="e">
        <f>+D44/B44</f>
        <v>#REF!</v>
      </c>
    </row>
    <row r="45" spans="1:5">
      <c r="A45" s="27"/>
      <c r="B45" s="29"/>
      <c r="C45" s="29"/>
      <c r="D45" s="29"/>
    </row>
    <row r="46" spans="1:5">
      <c r="A46" s="27" t="s">
        <v>92</v>
      </c>
      <c r="B46" s="29">
        <f>+'CC Summary OLD'!C46</f>
        <v>-4644.9034810785024</v>
      </c>
      <c r="C46" s="29" t="e">
        <f>#REF!</f>
        <v>#REF!</v>
      </c>
      <c r="D46" s="29" t="e">
        <f>+C46-B46</f>
        <v>#REF!</v>
      </c>
      <c r="E46" s="14" t="e">
        <f>+D46/B46</f>
        <v>#REF!</v>
      </c>
    </row>
    <row r="47" spans="1:5">
      <c r="A47" s="27"/>
      <c r="B47" s="29"/>
      <c r="C47" s="29"/>
      <c r="D47" s="29"/>
      <c r="E47" s="14"/>
    </row>
    <row r="48" spans="1:5">
      <c r="A48" s="27" t="s">
        <v>197</v>
      </c>
      <c r="B48" s="29">
        <f>+'CC Summary OLD'!C48</f>
        <v>-2412.6832726086777</v>
      </c>
      <c r="C48" s="29" t="e">
        <f>#REF!</f>
        <v>#REF!</v>
      </c>
      <c r="D48" s="29" t="e">
        <f>+C48-B48</f>
        <v>#REF!</v>
      </c>
      <c r="E48" s="14" t="e">
        <f>+D48/B48</f>
        <v>#REF!</v>
      </c>
    </row>
    <row r="49" spans="1:5">
      <c r="A49" s="27"/>
      <c r="B49" s="29"/>
      <c r="C49" s="29"/>
      <c r="D49" s="29"/>
    </row>
    <row r="50" spans="1:5">
      <c r="A50" s="80" t="s">
        <v>282</v>
      </c>
      <c r="B50" s="29">
        <f>+'CC Summary OLD'!C50</f>
        <v>-9163042.1300000008</v>
      </c>
      <c r="C50" s="29" t="e">
        <f>#REF!</f>
        <v>#REF!</v>
      </c>
      <c r="D50" s="29" t="e">
        <f>+C50-B50</f>
        <v>#REF!</v>
      </c>
      <c r="E50" s="14" t="e">
        <f>+D50/B50</f>
        <v>#REF!</v>
      </c>
    </row>
    <row r="51" spans="1:5">
      <c r="A51" s="80"/>
      <c r="B51" s="29"/>
      <c r="C51" s="29"/>
      <c r="D51" s="29"/>
    </row>
    <row r="52" spans="1:5">
      <c r="A52" s="80" t="s">
        <v>283</v>
      </c>
      <c r="B52" s="29">
        <f>+'CC Summary OLD'!C52</f>
        <v>-9163042.1300000008</v>
      </c>
      <c r="C52" s="29" t="e">
        <f>#REF!</f>
        <v>#REF!</v>
      </c>
      <c r="D52" s="29" t="e">
        <f>+C52-B52</f>
        <v>#REF!</v>
      </c>
      <c r="E52" s="14" t="e">
        <f>+D52/B52</f>
        <v>#REF!</v>
      </c>
    </row>
    <row r="53" spans="1:5">
      <c r="A53" s="80"/>
      <c r="B53" s="29"/>
      <c r="C53" s="29"/>
      <c r="D53" s="29"/>
    </row>
    <row r="54" spans="1:5">
      <c r="A54" s="80" t="s">
        <v>321</v>
      </c>
      <c r="B54" s="29">
        <f>+'CC Summary OLD'!C54</f>
        <v>0</v>
      </c>
      <c r="C54" s="29" t="e">
        <f>'CS-IRP TRAN 321'!H48</f>
        <v>#REF!</v>
      </c>
      <c r="D54" s="29" t="e">
        <f>+C54-B54</f>
        <v>#REF!</v>
      </c>
      <c r="E54" s="14" t="e">
        <f>+D54/B54</f>
        <v>#REF!</v>
      </c>
    </row>
    <row r="55" spans="1:5">
      <c r="A55" s="80"/>
      <c r="B55" s="29"/>
      <c r="C55" s="29"/>
      <c r="D55" s="29"/>
    </row>
    <row r="56" spans="1:5">
      <c r="A56" s="80" t="s">
        <v>322</v>
      </c>
      <c r="B56" s="29">
        <f>+'CC Summary OLD'!C56</f>
        <v>0</v>
      </c>
      <c r="C56" s="29">
        <f>'CS-IRP SUB 331'!H48</f>
        <v>4264725.2867715694</v>
      </c>
      <c r="D56" s="29">
        <f>+C56-B56</f>
        <v>4264725.2867715694</v>
      </c>
      <c r="E56" s="14" t="e">
        <f>+D56/B56</f>
        <v>#DIV/0!</v>
      </c>
    </row>
    <row r="57" spans="1:5">
      <c r="A57" s="80"/>
      <c r="B57" s="29"/>
      <c r="C57" s="29"/>
      <c r="D57" s="29"/>
      <c r="E57" s="14"/>
    </row>
    <row r="58" spans="1:5">
      <c r="A58" s="80" t="s">
        <v>284</v>
      </c>
      <c r="B58" s="29">
        <f>+'CC Summary OLD'!C58</f>
        <v>0</v>
      </c>
      <c r="C58" s="29" t="e">
        <f>#REF!</f>
        <v>#REF!</v>
      </c>
      <c r="D58" s="29" t="e">
        <f>+C58-B58</f>
        <v>#REF!</v>
      </c>
      <c r="E58" s="14" t="e">
        <f>+D58/B58</f>
        <v>#REF!</v>
      </c>
    </row>
    <row r="59" spans="1:5">
      <c r="A59" s="80"/>
      <c r="B59" s="29"/>
      <c r="C59" s="29"/>
      <c r="D59" s="29"/>
    </row>
    <row r="60" spans="1:5">
      <c r="A60" s="80" t="s">
        <v>285</v>
      </c>
      <c r="B60" s="29">
        <f>+'CC Summary OLD'!C60</f>
        <v>0</v>
      </c>
      <c r="C60" s="29" t="e">
        <f>#REF!</f>
        <v>#REF!</v>
      </c>
      <c r="D60" s="29" t="e">
        <f>+C60-B60</f>
        <v>#REF!</v>
      </c>
      <c r="E60" s="14" t="e">
        <f>+D60/B60</f>
        <v>#REF!</v>
      </c>
    </row>
    <row r="61" spans="1:5">
      <c r="A61" s="80"/>
      <c r="B61" s="29"/>
      <c r="C61" s="29"/>
      <c r="D61" s="29"/>
      <c r="E61" s="14"/>
    </row>
    <row r="62" spans="1:5">
      <c r="A62" s="80" t="s">
        <v>286</v>
      </c>
      <c r="B62" s="29">
        <f>+'CC Summary OLD'!C62</f>
        <v>0</v>
      </c>
      <c r="C62" s="29" t="e">
        <f>#REF!</f>
        <v>#REF!</v>
      </c>
      <c r="D62" s="29" t="e">
        <f>+C62-B62</f>
        <v>#REF!</v>
      </c>
      <c r="E62" s="14" t="e">
        <f>+D62/B62</f>
        <v>#REF!</v>
      </c>
    </row>
    <row r="63" spans="1:5">
      <c r="A63" s="80"/>
      <c r="B63" s="29"/>
      <c r="C63" s="29"/>
      <c r="D63" s="29"/>
      <c r="E63" s="14"/>
    </row>
    <row r="64" spans="1:5">
      <c r="A64" s="80" t="s">
        <v>287</v>
      </c>
      <c r="B64" s="29">
        <f>+'CC Summary OLD'!C64</f>
        <v>0</v>
      </c>
      <c r="C64" s="29" t="e">
        <f>#REF!</f>
        <v>#REF!</v>
      </c>
      <c r="D64" s="29" t="e">
        <f>+C64-B64</f>
        <v>#REF!</v>
      </c>
      <c r="E64" s="14" t="e">
        <f>+D64/B64</f>
        <v>#REF!</v>
      </c>
    </row>
    <row r="65" spans="1:6">
      <c r="A65" s="27"/>
      <c r="B65" s="29"/>
      <c r="C65" s="29"/>
      <c r="D65" s="29"/>
    </row>
    <row r="66" spans="1:6">
      <c r="A66" t="s">
        <v>93</v>
      </c>
      <c r="B66" s="8">
        <f>+'CC Summary OLD'!C66</f>
        <v>0</v>
      </c>
      <c r="C66" s="29" t="e">
        <f>#REF!</f>
        <v>#REF!</v>
      </c>
      <c r="D66" s="8" t="e">
        <f>+C66-B66</f>
        <v>#REF!</v>
      </c>
      <c r="E66" s="14" t="e">
        <f>+D66/B66</f>
        <v>#REF!</v>
      </c>
    </row>
    <row r="67" spans="1:6">
      <c r="B67" s="8"/>
      <c r="C67" s="29"/>
      <c r="D67" s="8"/>
    </row>
    <row r="68" spans="1:6">
      <c r="A68" t="s">
        <v>94</v>
      </c>
      <c r="B68" s="8">
        <f>+'CC Summary OLD'!C68</f>
        <v>0</v>
      </c>
      <c r="C68" s="29" t="e">
        <f>#REF!</f>
        <v>#REF!</v>
      </c>
      <c r="D68" s="8" t="e">
        <f>+C68-B68</f>
        <v>#REF!</v>
      </c>
      <c r="E68" s="14" t="e">
        <f>+D68/B68</f>
        <v>#REF!</v>
      </c>
    </row>
    <row r="69" spans="1:6">
      <c r="B69" s="8"/>
      <c r="C69" s="8"/>
    </row>
    <row r="70" spans="1:6">
      <c r="A70" t="s">
        <v>17</v>
      </c>
      <c r="B70" s="8">
        <f>SUM(B10:B68)</f>
        <v>-26117302.199470982</v>
      </c>
      <c r="C70" s="8" t="e">
        <f>SUM(C10:C68)</f>
        <v>#REF!</v>
      </c>
      <c r="D70" s="62" t="e">
        <f>SUM(D10:D68)</f>
        <v>#REF!</v>
      </c>
      <c r="E70" s="14" t="e">
        <f>+D70/B70</f>
        <v>#REF!</v>
      </c>
    </row>
    <row r="72" spans="1:6" s="17" customFormat="1"/>
    <row r="73" spans="1:6" s="17" customFormat="1">
      <c r="A73" s="81"/>
      <c r="D73" s="38"/>
      <c r="F73" s="38"/>
    </row>
    <row r="74" spans="1:6" s="17" customFormat="1">
      <c r="D74" s="38"/>
    </row>
    <row r="75" spans="1:6" s="17" customFormat="1">
      <c r="A75" s="81"/>
      <c r="D75" s="38"/>
    </row>
    <row r="76" spans="1:6" s="17" customFormat="1">
      <c r="D76" s="38"/>
    </row>
    <row r="77" spans="1:6" s="17" customFormat="1">
      <c r="A77" s="81"/>
      <c r="D77" s="38"/>
    </row>
    <row r="78" spans="1:6" s="17" customFormat="1"/>
  </sheetData>
  <printOptions horizontalCentered="1"/>
  <pageMargins left="0.75" right="0.75" top="0.5" bottom="0.5" header="0.5" footer="0.5"/>
  <pageSetup scale="83"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pageSetUpPr fitToPage="1"/>
  </sheetPr>
  <dimension ref="A1:F77"/>
  <sheetViews>
    <sheetView topLeftCell="A31" zoomScale="85" zoomScaleNormal="85" workbookViewId="0">
      <selection activeCell="D70" sqref="D70"/>
    </sheetView>
  </sheetViews>
  <sheetFormatPr defaultRowHeight="12.5"/>
  <cols>
    <col min="1" max="1" width="19" customWidth="1"/>
    <col min="2" max="2" width="21.81640625" customWidth="1"/>
    <col min="3" max="3" width="16.81640625" customWidth="1"/>
    <col min="4" max="4" width="16" bestFit="1" customWidth="1"/>
    <col min="5" max="5" width="12.54296875" customWidth="1"/>
  </cols>
  <sheetData>
    <row r="1" spans="1:5">
      <c r="A1" t="str">
        <f>+RS!B2</f>
        <v>KENTUCKY POWER BILLING ANALYSIS</v>
      </c>
    </row>
    <row r="2" spans="1:5">
      <c r="A2" t="str">
        <f>+RS!B4</f>
        <v>TEST YEAR ENDED MAY 31, 2025</v>
      </c>
    </row>
    <row r="3" spans="1:5">
      <c r="A3" s="51" t="s">
        <v>311</v>
      </c>
    </row>
    <row r="6" spans="1:5">
      <c r="A6" s="1"/>
      <c r="B6" s="1" t="s">
        <v>6</v>
      </c>
      <c r="C6" s="1" t="s">
        <v>6</v>
      </c>
      <c r="D6" s="1"/>
      <c r="E6" s="1"/>
    </row>
    <row r="7" spans="1:5">
      <c r="A7" s="1"/>
      <c r="B7" s="1" t="s">
        <v>145</v>
      </c>
      <c r="C7" s="1" t="s">
        <v>145</v>
      </c>
      <c r="D7" s="1"/>
      <c r="E7" s="1" t="s">
        <v>76</v>
      </c>
    </row>
    <row r="8" spans="1:5">
      <c r="A8" s="3" t="s">
        <v>2</v>
      </c>
      <c r="B8" s="3" t="s">
        <v>160</v>
      </c>
      <c r="C8" s="3" t="s">
        <v>312</v>
      </c>
      <c r="D8" s="3" t="s">
        <v>75</v>
      </c>
      <c r="E8" s="3" t="s">
        <v>75</v>
      </c>
    </row>
    <row r="9" spans="1:5">
      <c r="A9" s="3"/>
      <c r="B9" s="3"/>
      <c r="C9" s="3"/>
      <c r="D9" s="3"/>
      <c r="E9" s="3"/>
    </row>
    <row r="10" spans="1:5">
      <c r="A10" t="s">
        <v>79</v>
      </c>
      <c r="B10" s="8">
        <f>'PB - ES'!C10</f>
        <v>2326003.2978596562</v>
      </c>
      <c r="C10" s="29" t="e">
        <f>RS!#REF!</f>
        <v>#REF!</v>
      </c>
      <c r="D10" s="8" t="e">
        <f>+C10-B10</f>
        <v>#REF!</v>
      </c>
      <c r="E10" s="14" t="e">
        <f>+D10/B10</f>
        <v>#REF!</v>
      </c>
    </row>
    <row r="11" spans="1:5">
      <c r="B11" s="8"/>
      <c r="C11" s="29"/>
      <c r="D11" s="8"/>
    </row>
    <row r="12" spans="1:5">
      <c r="A12" t="s">
        <v>80</v>
      </c>
      <c r="B12" s="8" t="e">
        <f>'PB - ES'!C12</f>
        <v>#REF!</v>
      </c>
      <c r="C12" s="29" t="e">
        <f>#REF!</f>
        <v>#REF!</v>
      </c>
      <c r="D12" s="8" t="e">
        <f>+C12-B12</f>
        <v>#REF!</v>
      </c>
      <c r="E12" s="14" t="e">
        <f>+D12/B12</f>
        <v>#REF!</v>
      </c>
    </row>
    <row r="13" spans="1:5">
      <c r="B13" s="8"/>
      <c r="C13" s="29"/>
      <c r="D13" s="8"/>
    </row>
    <row r="14" spans="1:5">
      <c r="A14" t="s">
        <v>159</v>
      </c>
      <c r="B14" s="8" t="e">
        <f>'PB - ES'!C14</f>
        <v>#REF!</v>
      </c>
      <c r="C14" s="29" t="e">
        <f>#REF!</f>
        <v>#REF!</v>
      </c>
      <c r="D14" s="8" t="e">
        <f>+C14-B14</f>
        <v>#REF!</v>
      </c>
      <c r="E14" s="14" t="e">
        <f>+D14/B14</f>
        <v>#REF!</v>
      </c>
    </row>
    <row r="15" spans="1:5">
      <c r="B15" s="8"/>
      <c r="C15" s="29"/>
      <c r="D15" s="8"/>
    </row>
    <row r="16" spans="1:5">
      <c r="A16" t="s">
        <v>81</v>
      </c>
      <c r="B16" s="8" t="e">
        <f>'PB - ES'!C16</f>
        <v>#REF!</v>
      </c>
      <c r="C16" s="29" t="e">
        <f>#REF!</f>
        <v>#REF!</v>
      </c>
      <c r="D16" s="8" t="e">
        <f>+C16-B16</f>
        <v>#REF!</v>
      </c>
      <c r="E16" s="14" t="e">
        <f>+D16/B16</f>
        <v>#REF!</v>
      </c>
    </row>
    <row r="17" spans="1:5">
      <c r="B17" s="8"/>
      <c r="C17" s="29"/>
      <c r="D17" s="8"/>
    </row>
    <row r="18" spans="1:5">
      <c r="A18" t="s">
        <v>82</v>
      </c>
      <c r="B18" s="8" t="e">
        <f>'PB - ES'!C18</f>
        <v>#REF!</v>
      </c>
      <c r="C18" s="29" t="e">
        <f>#REF!</f>
        <v>#REF!</v>
      </c>
      <c r="D18" s="8" t="e">
        <f>+C18-B18</f>
        <v>#REF!</v>
      </c>
      <c r="E18" s="14" t="e">
        <f>+D18/B18</f>
        <v>#REF!</v>
      </c>
    </row>
    <row r="19" spans="1:5">
      <c r="B19" s="8"/>
      <c r="C19" s="29"/>
      <c r="D19" s="8"/>
    </row>
    <row r="20" spans="1:5">
      <c r="A20" t="s">
        <v>194</v>
      </c>
      <c r="B20" s="8">
        <f>'PB - ES'!C20</f>
        <v>993203.61023885943</v>
      </c>
      <c r="C20" s="29" t="e">
        <f>'SGS TOD NA'!#REF!</f>
        <v>#REF!</v>
      </c>
      <c r="D20" s="8" t="e">
        <f>+C20-B20</f>
        <v>#REF!</v>
      </c>
      <c r="E20" s="14" t="e">
        <f>+D20/B20</f>
        <v>#REF!</v>
      </c>
    </row>
    <row r="21" spans="1:5">
      <c r="B21" s="8"/>
      <c r="C21" s="29"/>
      <c r="D21" s="8"/>
    </row>
    <row r="22" spans="1:5">
      <c r="A22" t="s">
        <v>83</v>
      </c>
      <c r="B22" s="8" t="e">
        <f>'PB - ES'!C22</f>
        <v>#REF!</v>
      </c>
      <c r="C22" s="29" t="e">
        <f>#REF!</f>
        <v>#REF!</v>
      </c>
      <c r="D22" s="8" t="e">
        <f>+C22-B22</f>
        <v>#REF!</v>
      </c>
      <c r="E22" s="14" t="e">
        <f>+D22/B22</f>
        <v>#REF!</v>
      </c>
    </row>
    <row r="23" spans="1:5">
      <c r="B23" s="8"/>
      <c r="C23" s="29"/>
      <c r="D23" s="8"/>
      <c r="E23" s="14"/>
    </row>
    <row r="24" spans="1:5">
      <c r="A24" t="s">
        <v>202</v>
      </c>
      <c r="B24" s="8" t="e">
        <f>'PB - ES'!C24</f>
        <v>#REF!</v>
      </c>
      <c r="C24" s="29" t="e">
        <f>#REF!</f>
        <v>#REF!</v>
      </c>
      <c r="D24" s="8" t="e">
        <f>+C24-B24</f>
        <v>#REF!</v>
      </c>
      <c r="E24" s="14" t="e">
        <f>+D24/B24</f>
        <v>#REF!</v>
      </c>
    </row>
    <row r="25" spans="1:5">
      <c r="B25" s="8"/>
      <c r="C25" s="29"/>
      <c r="D25" s="8"/>
    </row>
    <row r="26" spans="1:5">
      <c r="A26" t="s">
        <v>84</v>
      </c>
      <c r="B26" s="8" t="e">
        <f>'PB - ES'!C26</f>
        <v>#REF!</v>
      </c>
      <c r="C26" s="29" t="e">
        <f>#REF!</f>
        <v>#REF!</v>
      </c>
      <c r="D26" s="8" t="e">
        <f>+C26-B26</f>
        <v>#REF!</v>
      </c>
      <c r="E26" s="14" t="e">
        <f>+D26/B26</f>
        <v>#REF!</v>
      </c>
    </row>
    <row r="27" spans="1:5">
      <c r="B27" s="8"/>
      <c r="C27" s="29"/>
      <c r="D27" s="8"/>
    </row>
    <row r="28" spans="1:5">
      <c r="A28" t="s">
        <v>85</v>
      </c>
      <c r="B28" s="8" t="e">
        <f>'PB - ES'!C28</f>
        <v>#REF!</v>
      </c>
      <c r="C28" s="29" t="e">
        <f>#REF!</f>
        <v>#REF!</v>
      </c>
      <c r="D28" s="8" t="e">
        <f>+C28-B28</f>
        <v>#REF!</v>
      </c>
      <c r="E28" s="14" t="e">
        <f>+D28/B28</f>
        <v>#REF!</v>
      </c>
    </row>
    <row r="29" spans="1:5">
      <c r="B29" s="8"/>
      <c r="C29" s="29"/>
      <c r="D29" s="8"/>
    </row>
    <row r="30" spans="1:5">
      <c r="A30" t="s">
        <v>86</v>
      </c>
      <c r="B30" s="8" t="e">
        <f>'PB - ES'!C30</f>
        <v>#REF!</v>
      </c>
      <c r="C30" s="29" t="e">
        <f>#REF!</f>
        <v>#REF!</v>
      </c>
      <c r="D30" s="8" t="e">
        <f>+C30-B30</f>
        <v>#REF!</v>
      </c>
      <c r="E30" s="14" t="e">
        <f>+D30/B30</f>
        <v>#REF!</v>
      </c>
    </row>
    <row r="31" spans="1:5">
      <c r="B31" s="8"/>
      <c r="C31" s="29"/>
      <c r="D31" s="8"/>
    </row>
    <row r="32" spans="1:5">
      <c r="A32" t="s">
        <v>87</v>
      </c>
      <c r="B32" s="8" t="e">
        <f>'PB - ES'!C32</f>
        <v>#REF!</v>
      </c>
      <c r="C32" s="29" t="e">
        <f>#REF!</f>
        <v>#REF!</v>
      </c>
      <c r="D32" s="8" t="e">
        <f>+C32-B32</f>
        <v>#REF!</v>
      </c>
      <c r="E32" s="14" t="e">
        <f>+D32/B32</f>
        <v>#REF!</v>
      </c>
    </row>
    <row r="33" spans="1:5">
      <c r="B33" s="8"/>
      <c r="C33" s="29"/>
      <c r="D33" s="8"/>
    </row>
    <row r="34" spans="1:5">
      <c r="A34" t="s">
        <v>88</v>
      </c>
      <c r="B34" s="8" t="e">
        <f>'PB - ES'!C34</f>
        <v>#REF!</v>
      </c>
      <c r="C34" s="29" t="e">
        <f>#REF!</f>
        <v>#REF!</v>
      </c>
      <c r="D34" s="8" t="e">
        <f>+C34-B34</f>
        <v>#REF!</v>
      </c>
      <c r="E34" s="14" t="e">
        <f>+D34/B34</f>
        <v>#REF!</v>
      </c>
    </row>
    <row r="35" spans="1:5">
      <c r="B35" s="8"/>
      <c r="C35" s="29"/>
      <c r="D35" s="8"/>
    </row>
    <row r="36" spans="1:5">
      <c r="A36" t="s">
        <v>89</v>
      </c>
      <c r="B36" s="8" t="e">
        <f>'PB - ES'!C36</f>
        <v>#REF!</v>
      </c>
      <c r="C36" s="29" t="e">
        <f>#REF!</f>
        <v>#REF!</v>
      </c>
      <c r="D36" s="8" t="e">
        <f>+C36-B36</f>
        <v>#REF!</v>
      </c>
      <c r="E36" s="14" t="e">
        <f>+D36/B36</f>
        <v>#REF!</v>
      </c>
    </row>
    <row r="37" spans="1:5">
      <c r="B37" s="8"/>
      <c r="C37" s="29"/>
      <c r="D37" s="8"/>
    </row>
    <row r="38" spans="1:5">
      <c r="A38" t="s">
        <v>90</v>
      </c>
      <c r="B38" s="8" t="e">
        <f>'PB - ES'!C38</f>
        <v>#REF!</v>
      </c>
      <c r="C38" s="29" t="e">
        <f>#REF!</f>
        <v>#REF!</v>
      </c>
      <c r="D38" s="8" t="e">
        <f>+C38-B38</f>
        <v>#REF!</v>
      </c>
      <c r="E38" s="14" t="e">
        <f>+D38/B38</f>
        <v>#REF!</v>
      </c>
    </row>
    <row r="39" spans="1:5">
      <c r="B39" s="8"/>
      <c r="C39" s="29"/>
      <c r="D39" s="8"/>
    </row>
    <row r="40" spans="1:5">
      <c r="A40" t="s">
        <v>91</v>
      </c>
      <c r="B40" s="8" t="e">
        <f>'PB - ES'!C40</f>
        <v>#REF!</v>
      </c>
      <c r="C40" s="29" t="e">
        <f>#REF!</f>
        <v>#REF!</v>
      </c>
      <c r="D40" s="8" t="e">
        <f>+C40-B40</f>
        <v>#REF!</v>
      </c>
      <c r="E40" s="14" t="e">
        <f>+D40/B40</f>
        <v>#REF!</v>
      </c>
    </row>
    <row r="41" spans="1:5">
      <c r="B41" s="8"/>
      <c r="C41" s="29"/>
      <c r="D41" s="8"/>
      <c r="E41" s="14"/>
    </row>
    <row r="42" spans="1:5">
      <c r="A42" s="27" t="s">
        <v>281</v>
      </c>
      <c r="B42" s="29" t="e">
        <f>'PB - ES'!C42</f>
        <v>#REF!</v>
      </c>
      <c r="C42" s="29" t="e">
        <f>#REF!</f>
        <v>#REF!</v>
      </c>
      <c r="D42" s="29" t="e">
        <f>+C42-B42</f>
        <v>#REF!</v>
      </c>
      <c r="E42" s="14" t="e">
        <f>+D42/B42</f>
        <v>#REF!</v>
      </c>
    </row>
    <row r="43" spans="1:5">
      <c r="A43" s="27"/>
      <c r="B43" s="29"/>
      <c r="C43" s="29"/>
      <c r="D43" s="29"/>
    </row>
    <row r="44" spans="1:5">
      <c r="A44" s="27" t="s">
        <v>95</v>
      </c>
      <c r="B44" s="29" t="e">
        <f>'PB - ES'!C44</f>
        <v>#REF!</v>
      </c>
      <c r="C44" s="29" t="e">
        <f>#REF!</f>
        <v>#REF!</v>
      </c>
      <c r="D44" s="29" t="e">
        <f>+C44-B44</f>
        <v>#REF!</v>
      </c>
      <c r="E44" s="14" t="e">
        <f>+D44/B44</f>
        <v>#REF!</v>
      </c>
    </row>
    <row r="45" spans="1:5">
      <c r="A45" s="27"/>
      <c r="B45" s="29"/>
      <c r="C45" s="29"/>
      <c r="D45" s="29"/>
    </row>
    <row r="46" spans="1:5">
      <c r="A46" s="27" t="s">
        <v>92</v>
      </c>
      <c r="B46" s="29" t="e">
        <f>'PB - ES'!C46</f>
        <v>#REF!</v>
      </c>
      <c r="C46" s="29" t="e">
        <f>#REF!</f>
        <v>#REF!</v>
      </c>
      <c r="D46" s="29" t="e">
        <f>+C46-B46</f>
        <v>#REF!</v>
      </c>
      <c r="E46" s="14" t="e">
        <f>+D46/B46</f>
        <v>#REF!</v>
      </c>
    </row>
    <row r="47" spans="1:5">
      <c r="A47" s="27"/>
      <c r="B47" s="29"/>
      <c r="C47" s="29"/>
      <c r="D47" s="29"/>
      <c r="E47" s="14"/>
    </row>
    <row r="48" spans="1:5">
      <c r="A48" s="27" t="s">
        <v>197</v>
      </c>
      <c r="B48" s="29" t="e">
        <f>'PB - ES'!C48</f>
        <v>#REF!</v>
      </c>
      <c r="C48" s="29" t="e">
        <f>#REF!</f>
        <v>#REF!</v>
      </c>
      <c r="D48" s="29" t="e">
        <f>+C48-B48</f>
        <v>#REF!</v>
      </c>
      <c r="E48" s="14" t="e">
        <f>+D48/B48</f>
        <v>#REF!</v>
      </c>
    </row>
    <row r="49" spans="1:5">
      <c r="A49" s="27"/>
      <c r="B49" s="29"/>
      <c r="C49" s="29"/>
      <c r="D49" s="29"/>
    </row>
    <row r="50" spans="1:5">
      <c r="A50" s="80" t="s">
        <v>282</v>
      </c>
      <c r="B50" s="29" t="e">
        <f>'PB - ES'!C50</f>
        <v>#REF!</v>
      </c>
      <c r="C50" s="29" t="e">
        <f>#REF!</f>
        <v>#REF!</v>
      </c>
      <c r="D50" s="29" t="e">
        <f>+C50-B50</f>
        <v>#REF!</v>
      </c>
      <c r="E50" s="14" t="e">
        <f>+D50/B50</f>
        <v>#REF!</v>
      </c>
    </row>
    <row r="51" spans="1:5">
      <c r="A51" s="80"/>
      <c r="B51" s="29"/>
      <c r="C51" s="29"/>
      <c r="D51" s="29"/>
    </row>
    <row r="52" spans="1:5">
      <c r="A52" s="80" t="s">
        <v>283</v>
      </c>
      <c r="B52" s="29" t="e">
        <f>'PB - ES'!C52</f>
        <v>#REF!</v>
      </c>
      <c r="C52" s="29" t="e">
        <f>#REF!</f>
        <v>#REF!</v>
      </c>
      <c r="D52" s="29" t="e">
        <f>+C52-B52</f>
        <v>#REF!</v>
      </c>
      <c r="E52" s="14" t="e">
        <f>+D52/B52</f>
        <v>#REF!</v>
      </c>
    </row>
    <row r="53" spans="1:5">
      <c r="A53" s="80"/>
      <c r="B53" s="29"/>
      <c r="C53" s="29"/>
      <c r="D53" s="29"/>
    </row>
    <row r="54" spans="1:5">
      <c r="A54" s="80" t="s">
        <v>321</v>
      </c>
      <c r="B54" s="29" t="e">
        <f>'PB - ES'!C54</f>
        <v>#REF!</v>
      </c>
      <c r="C54" s="29" t="e">
        <f>'CS-IRP TRAN 321'!I48</f>
        <v>#REF!</v>
      </c>
      <c r="D54" s="29" t="e">
        <f>+C54-B54</f>
        <v>#REF!</v>
      </c>
      <c r="E54" s="14" t="e">
        <f>+D54/B54</f>
        <v>#REF!</v>
      </c>
    </row>
    <row r="55" spans="1:5">
      <c r="A55" s="80"/>
      <c r="B55" s="29"/>
      <c r="C55" s="29"/>
      <c r="D55" s="29"/>
    </row>
    <row r="56" spans="1:5">
      <c r="A56" s="80" t="s">
        <v>322</v>
      </c>
      <c r="B56" s="29">
        <f>'PB - ES'!C56</f>
        <v>4264725.2867715694</v>
      </c>
      <c r="C56" s="29">
        <f>'CS-IRP SUB 331'!I48</f>
        <v>4264725.2867715694</v>
      </c>
      <c r="D56" s="29">
        <f>+C56-B56</f>
        <v>0</v>
      </c>
      <c r="E56" s="14">
        <f>+D56/B56</f>
        <v>0</v>
      </c>
    </row>
    <row r="57" spans="1:5">
      <c r="A57" s="80"/>
      <c r="B57" s="29"/>
      <c r="C57" s="29"/>
      <c r="D57" s="29"/>
      <c r="E57" s="14"/>
    </row>
    <row r="58" spans="1:5">
      <c r="A58" s="80" t="s">
        <v>284</v>
      </c>
      <c r="B58" s="29" t="e">
        <f>'PB - ES'!C58</f>
        <v>#REF!</v>
      </c>
      <c r="C58" s="29" t="e">
        <f>#REF!</f>
        <v>#REF!</v>
      </c>
      <c r="D58" s="29" t="e">
        <f>+C58-B58</f>
        <v>#REF!</v>
      </c>
      <c r="E58" s="14" t="e">
        <f>+D58/B58</f>
        <v>#REF!</v>
      </c>
    </row>
    <row r="59" spans="1:5">
      <c r="A59" s="80"/>
      <c r="B59" s="29"/>
      <c r="C59" s="29"/>
      <c r="D59" s="29"/>
    </row>
    <row r="60" spans="1:5">
      <c r="A60" s="80" t="s">
        <v>285</v>
      </c>
      <c r="B60" s="29" t="e">
        <f>'PB - ES'!C60</f>
        <v>#REF!</v>
      </c>
      <c r="C60" s="29" t="e">
        <f>#REF!</f>
        <v>#REF!</v>
      </c>
      <c r="D60" s="29" t="e">
        <f>+C60-B60</f>
        <v>#REF!</v>
      </c>
      <c r="E60" s="14" t="e">
        <f>+D60/B60</f>
        <v>#REF!</v>
      </c>
    </row>
    <row r="61" spans="1:5">
      <c r="A61" s="80"/>
      <c r="B61" s="29"/>
      <c r="C61" s="29"/>
      <c r="D61" s="29"/>
      <c r="E61" s="14"/>
    </row>
    <row r="62" spans="1:5">
      <c r="A62" s="80" t="s">
        <v>286</v>
      </c>
      <c r="B62" s="29" t="e">
        <f>'PB - ES'!C62</f>
        <v>#REF!</v>
      </c>
      <c r="C62" s="29" t="e">
        <f>#REF!</f>
        <v>#REF!</v>
      </c>
      <c r="D62" s="29" t="e">
        <f>+C62-B62</f>
        <v>#REF!</v>
      </c>
      <c r="E62" s="14" t="e">
        <f>+D62/B62</f>
        <v>#REF!</v>
      </c>
    </row>
    <row r="63" spans="1:5">
      <c r="A63" s="80"/>
      <c r="B63" s="29"/>
      <c r="C63" s="29"/>
      <c r="D63" s="29"/>
      <c r="E63" s="14"/>
    </row>
    <row r="64" spans="1:5">
      <c r="A64" s="80" t="s">
        <v>287</v>
      </c>
      <c r="B64" s="29" t="e">
        <f>'PB - ES'!C64</f>
        <v>#REF!</v>
      </c>
      <c r="C64" s="29" t="e">
        <f>#REF!</f>
        <v>#REF!</v>
      </c>
      <c r="D64" s="29" t="e">
        <f>+C64-B64</f>
        <v>#REF!</v>
      </c>
      <c r="E64" s="14" t="e">
        <f>+D64/B64</f>
        <v>#REF!</v>
      </c>
    </row>
    <row r="65" spans="1:6">
      <c r="A65" s="27"/>
      <c r="B65" s="29"/>
      <c r="C65" s="29"/>
      <c r="D65" s="29"/>
    </row>
    <row r="66" spans="1:6">
      <c r="A66" s="27" t="s">
        <v>93</v>
      </c>
      <c r="B66" s="29" t="e">
        <f>'PB - ES'!C66</f>
        <v>#REF!</v>
      </c>
      <c r="C66" s="29" t="e">
        <f>#REF!</f>
        <v>#REF!</v>
      </c>
      <c r="D66" s="29" t="e">
        <f>+C66-B66</f>
        <v>#REF!</v>
      </c>
      <c r="E66" s="14" t="e">
        <f>+D66/B66</f>
        <v>#REF!</v>
      </c>
    </row>
    <row r="67" spans="1:6">
      <c r="A67" s="27"/>
      <c r="B67" s="29"/>
      <c r="C67" s="29"/>
      <c r="D67" s="29"/>
    </row>
    <row r="68" spans="1:6">
      <c r="A68" s="27" t="s">
        <v>94</v>
      </c>
      <c r="B68" s="29" t="e">
        <f>'PB - ES'!C68</f>
        <v>#REF!</v>
      </c>
      <c r="C68" s="29" t="e">
        <f>#REF!</f>
        <v>#REF!</v>
      </c>
      <c r="D68" s="29" t="e">
        <f>+C68-B68</f>
        <v>#REF!</v>
      </c>
      <c r="E68" s="14" t="e">
        <f>+D68/B68</f>
        <v>#REF!</v>
      </c>
    </row>
    <row r="69" spans="1:6">
      <c r="A69" s="27"/>
      <c r="B69" s="29"/>
      <c r="C69" s="29"/>
      <c r="D69" s="27"/>
    </row>
    <row r="70" spans="1:6">
      <c r="A70" s="27" t="s">
        <v>17</v>
      </c>
      <c r="B70" s="29" t="e">
        <f>SUM(B10:B68)</f>
        <v>#REF!</v>
      </c>
      <c r="C70" s="29" t="e">
        <f>SUM(C10:C68)</f>
        <v>#REF!</v>
      </c>
      <c r="D70" s="91" t="e">
        <f>SUM(D10:D68)</f>
        <v>#REF!</v>
      </c>
      <c r="E70" s="14" t="e">
        <f>+D70/B70</f>
        <v>#REF!</v>
      </c>
    </row>
    <row r="71" spans="1:6">
      <c r="A71" s="27"/>
      <c r="B71" s="27"/>
      <c r="C71" s="27"/>
      <c r="D71" s="27"/>
    </row>
    <row r="72" spans="1:6">
      <c r="A72" s="27"/>
      <c r="B72" s="27"/>
      <c r="C72" s="27"/>
      <c r="D72" s="27"/>
    </row>
    <row r="73" spans="1:6">
      <c r="A73" s="9"/>
      <c r="D73" s="8"/>
      <c r="F73" s="8"/>
    </row>
    <row r="74" spans="1:6">
      <c r="D74" s="8"/>
    </row>
    <row r="75" spans="1:6">
      <c r="A75" s="9"/>
      <c r="D75" s="8"/>
    </row>
    <row r="76" spans="1:6">
      <c r="D76" s="38"/>
    </row>
    <row r="77" spans="1:6">
      <c r="A77" s="9"/>
      <c r="D77" s="38"/>
    </row>
  </sheetData>
  <printOptions horizontalCentered="1"/>
  <pageMargins left="0.75" right="0.75" top="0.5" bottom="0.5" header="0.5" footer="0.5"/>
  <pageSetup scale="83"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pageSetUpPr fitToPage="1"/>
  </sheetPr>
  <dimension ref="A1:E79"/>
  <sheetViews>
    <sheetView zoomScale="85" zoomScaleNormal="85" workbookViewId="0">
      <selection activeCell="B6" sqref="B6"/>
    </sheetView>
  </sheetViews>
  <sheetFormatPr defaultRowHeight="12.5"/>
  <cols>
    <col min="1" max="1" width="19" customWidth="1"/>
    <col min="2" max="2" width="21.81640625" customWidth="1"/>
    <col min="3" max="3" width="16.81640625" customWidth="1"/>
    <col min="4" max="4" width="16" bestFit="1" customWidth="1"/>
    <col min="5" max="5" width="12.54296875" customWidth="1"/>
  </cols>
  <sheetData>
    <row r="1" spans="1:5">
      <c r="A1" t="str">
        <f>+RS!B2</f>
        <v>KENTUCKY POWER BILLING ANALYSIS</v>
      </c>
    </row>
    <row r="2" spans="1:5">
      <c r="A2" t="str">
        <f>+RS!B4</f>
        <v>TEST YEAR ENDED MAY 31, 2025</v>
      </c>
    </row>
    <row r="3" spans="1:5">
      <c r="A3" t="s">
        <v>148</v>
      </c>
    </row>
    <row r="6" spans="1:5">
      <c r="A6" s="1"/>
      <c r="B6" s="1" t="s">
        <v>6</v>
      </c>
      <c r="C6" s="1" t="s">
        <v>6</v>
      </c>
      <c r="D6" s="1"/>
      <c r="E6" s="1"/>
    </row>
    <row r="7" spans="1:5">
      <c r="A7" s="1"/>
      <c r="B7" s="1" t="s">
        <v>145</v>
      </c>
      <c r="C7" s="1" t="s">
        <v>146</v>
      </c>
      <c r="D7" s="1"/>
      <c r="E7" s="1" t="s">
        <v>76</v>
      </c>
    </row>
    <row r="8" spans="1:5">
      <c r="A8" s="3" t="s">
        <v>2</v>
      </c>
      <c r="B8" s="3" t="s">
        <v>312</v>
      </c>
      <c r="C8" s="3" t="s">
        <v>143</v>
      </c>
      <c r="D8" s="3" t="s">
        <v>75</v>
      </c>
      <c r="E8" s="3" t="s">
        <v>75</v>
      </c>
    </row>
    <row r="9" spans="1:5">
      <c r="A9" s="3"/>
      <c r="B9" s="3"/>
      <c r="C9" s="3"/>
      <c r="D9" s="3"/>
      <c r="E9" s="3"/>
    </row>
    <row r="10" spans="1:5">
      <c r="A10" t="s">
        <v>79</v>
      </c>
      <c r="B10" s="8" t="e">
        <f>'PB - BSRR'!C10</f>
        <v>#REF!</v>
      </c>
      <c r="C10" s="8" t="e">
        <f>RS!#REF!</f>
        <v>#REF!</v>
      </c>
      <c r="D10" s="8" t="e">
        <f>+C10-B10</f>
        <v>#REF!</v>
      </c>
      <c r="E10" s="14" t="e">
        <f>+D10/B10</f>
        <v>#REF!</v>
      </c>
    </row>
    <row r="11" spans="1:5">
      <c r="B11" s="8"/>
      <c r="C11" s="8"/>
      <c r="D11" s="8"/>
    </row>
    <row r="12" spans="1:5">
      <c r="A12" t="s">
        <v>80</v>
      </c>
      <c r="B12" s="8" t="e">
        <f>'PB - BSRR'!C12</f>
        <v>#REF!</v>
      </c>
      <c r="C12" s="8" t="e">
        <f>#REF!</f>
        <v>#REF!</v>
      </c>
      <c r="D12" s="8" t="e">
        <f>+C12-B12</f>
        <v>#REF!</v>
      </c>
      <c r="E12" s="14" t="e">
        <f>+D12/B12</f>
        <v>#REF!</v>
      </c>
    </row>
    <row r="13" spans="1:5">
      <c r="B13" s="8"/>
      <c r="C13" s="8"/>
      <c r="D13" s="8"/>
    </row>
    <row r="14" spans="1:5">
      <c r="A14" t="s">
        <v>159</v>
      </c>
      <c r="B14" s="8" t="e">
        <f>'PB - BSRR'!C14</f>
        <v>#REF!</v>
      </c>
      <c r="C14" s="8" t="e">
        <f>#REF!</f>
        <v>#REF!</v>
      </c>
      <c r="D14" s="8" t="e">
        <f>+C14-B14</f>
        <v>#REF!</v>
      </c>
      <c r="E14" s="14" t="e">
        <f>+D14/B14</f>
        <v>#REF!</v>
      </c>
    </row>
    <row r="15" spans="1:5">
      <c r="B15" s="8"/>
      <c r="C15" s="8"/>
      <c r="D15" s="8"/>
    </row>
    <row r="16" spans="1:5">
      <c r="A16" t="s">
        <v>81</v>
      </c>
      <c r="B16" s="8" t="e">
        <f>'PB - BSRR'!C16</f>
        <v>#REF!</v>
      </c>
      <c r="C16" s="8" t="e">
        <f>#REF!</f>
        <v>#REF!</v>
      </c>
      <c r="D16" s="8" t="e">
        <f>+C16-B16</f>
        <v>#REF!</v>
      </c>
      <c r="E16" s="14" t="e">
        <f>+D16/B16</f>
        <v>#REF!</v>
      </c>
    </row>
    <row r="17" spans="1:5">
      <c r="B17" s="8"/>
      <c r="C17" s="8"/>
      <c r="D17" s="8"/>
    </row>
    <row r="18" spans="1:5">
      <c r="A18" t="s">
        <v>82</v>
      </c>
      <c r="B18" s="8" t="e">
        <f>'PB - BSRR'!C18</f>
        <v>#REF!</v>
      </c>
      <c r="C18" s="8" t="e">
        <f>#REF!</f>
        <v>#REF!</v>
      </c>
      <c r="D18" s="8" t="e">
        <f>+C18-B18</f>
        <v>#REF!</v>
      </c>
      <c r="E18" s="14" t="e">
        <f>+D18/B18</f>
        <v>#REF!</v>
      </c>
    </row>
    <row r="19" spans="1:5">
      <c r="B19" s="8"/>
      <c r="C19" s="8"/>
      <c r="D19" s="8"/>
    </row>
    <row r="20" spans="1:5">
      <c r="A20" t="s">
        <v>194</v>
      </c>
      <c r="B20" s="8" t="e">
        <f>'PB - BSRR'!C20</f>
        <v>#REF!</v>
      </c>
      <c r="C20" s="8" t="e">
        <f>'SGS TOD NA'!H40</f>
        <v>#REF!</v>
      </c>
      <c r="D20" s="8" t="e">
        <f>+C20-B20</f>
        <v>#REF!</v>
      </c>
      <c r="E20" s="14" t="e">
        <f>+D20/B20</f>
        <v>#REF!</v>
      </c>
    </row>
    <row r="21" spans="1:5">
      <c r="B21" s="8"/>
      <c r="C21" s="8"/>
      <c r="D21" s="8"/>
    </row>
    <row r="22" spans="1:5">
      <c r="A22" t="s">
        <v>83</v>
      </c>
      <c r="B22" s="8" t="e">
        <f>'PB - BSRR'!C22</f>
        <v>#REF!</v>
      </c>
      <c r="C22" s="8" t="e">
        <f>#REF!</f>
        <v>#REF!</v>
      </c>
      <c r="D22" s="8" t="e">
        <f>+C22-B22</f>
        <v>#REF!</v>
      </c>
      <c r="E22" s="14" t="e">
        <f>+D22/B22</f>
        <v>#REF!</v>
      </c>
    </row>
    <row r="23" spans="1:5">
      <c r="B23" s="8"/>
      <c r="C23" s="8"/>
      <c r="D23" s="8"/>
      <c r="E23" s="14"/>
    </row>
    <row r="24" spans="1:5">
      <c r="A24" t="s">
        <v>202</v>
      </c>
      <c r="B24" s="8" t="e">
        <f>'PB - BSRR'!C24</f>
        <v>#REF!</v>
      </c>
      <c r="C24" s="8" t="e">
        <f>+#REF!</f>
        <v>#REF!</v>
      </c>
      <c r="D24" s="8" t="e">
        <f>+C24-B24</f>
        <v>#REF!</v>
      </c>
      <c r="E24" s="14" t="e">
        <f>+D24/B24</f>
        <v>#REF!</v>
      </c>
    </row>
    <row r="25" spans="1:5">
      <c r="B25" s="8"/>
      <c r="C25" s="8"/>
      <c r="D25" s="8"/>
    </row>
    <row r="26" spans="1:5">
      <c r="A26" t="s">
        <v>84</v>
      </c>
      <c r="B26" s="8" t="e">
        <f>'PB - BSRR'!C26</f>
        <v>#REF!</v>
      </c>
      <c r="C26" s="8" t="e">
        <f>#REF!</f>
        <v>#REF!</v>
      </c>
      <c r="D26" s="8" t="e">
        <f>+C26-B26</f>
        <v>#REF!</v>
      </c>
      <c r="E26" s="14" t="e">
        <f>+D26/B26</f>
        <v>#REF!</v>
      </c>
    </row>
    <row r="27" spans="1:5">
      <c r="B27" s="8"/>
      <c r="C27" s="8"/>
      <c r="D27" s="8"/>
    </row>
    <row r="28" spans="1:5">
      <c r="A28" t="s">
        <v>85</v>
      </c>
      <c r="B28" s="8" t="e">
        <f>'PB - BSRR'!C28</f>
        <v>#REF!</v>
      </c>
      <c r="C28" s="8" t="e">
        <f>#REF!</f>
        <v>#REF!</v>
      </c>
      <c r="D28" s="8" t="e">
        <f>+C28-B28</f>
        <v>#REF!</v>
      </c>
      <c r="E28" s="14" t="e">
        <f>+D28/B28</f>
        <v>#REF!</v>
      </c>
    </row>
    <row r="29" spans="1:5">
      <c r="B29" s="8"/>
      <c r="C29" s="8"/>
      <c r="D29" s="8"/>
    </row>
    <row r="30" spans="1:5">
      <c r="A30" t="s">
        <v>86</v>
      </c>
      <c r="B30" s="8" t="e">
        <f>'PB - BSRR'!C30</f>
        <v>#REF!</v>
      </c>
      <c r="C30" s="8" t="e">
        <f>#REF!</f>
        <v>#REF!</v>
      </c>
      <c r="D30" s="8" t="e">
        <f>+C30-B30</f>
        <v>#REF!</v>
      </c>
      <c r="E30" s="14" t="e">
        <f>+D30/B30</f>
        <v>#REF!</v>
      </c>
    </row>
    <row r="31" spans="1:5">
      <c r="B31" s="8"/>
      <c r="C31" s="8"/>
      <c r="D31" s="8"/>
    </row>
    <row r="32" spans="1:5">
      <c r="A32" t="s">
        <v>87</v>
      </c>
      <c r="B32" s="8" t="e">
        <f>'PB - BSRR'!C32</f>
        <v>#REF!</v>
      </c>
      <c r="C32" s="8" t="e">
        <f>#REF!</f>
        <v>#REF!</v>
      </c>
      <c r="D32" s="8" t="e">
        <f>+C32-B32</f>
        <v>#REF!</v>
      </c>
      <c r="E32" s="14" t="e">
        <f>+D32/B32</f>
        <v>#REF!</v>
      </c>
    </row>
    <row r="33" spans="1:5">
      <c r="B33" s="8"/>
      <c r="C33" s="8"/>
      <c r="D33" s="8"/>
    </row>
    <row r="34" spans="1:5">
      <c r="A34" t="s">
        <v>88</v>
      </c>
      <c r="B34" s="8" t="e">
        <f>'PB - BSRR'!C34</f>
        <v>#REF!</v>
      </c>
      <c r="C34" s="8" t="e">
        <f>#REF!</f>
        <v>#REF!</v>
      </c>
      <c r="D34" s="8" t="e">
        <f>+C34-B34</f>
        <v>#REF!</v>
      </c>
      <c r="E34" s="14" t="e">
        <f>+D34/B34</f>
        <v>#REF!</v>
      </c>
    </row>
    <row r="35" spans="1:5">
      <c r="B35" s="8"/>
      <c r="C35" s="8"/>
      <c r="D35" s="8"/>
    </row>
    <row r="36" spans="1:5">
      <c r="A36" t="s">
        <v>89</v>
      </c>
      <c r="B36" s="8" t="e">
        <f>'PB - BSRR'!C36</f>
        <v>#REF!</v>
      </c>
      <c r="C36" s="8" t="e">
        <f>#REF!</f>
        <v>#REF!</v>
      </c>
      <c r="D36" s="8" t="e">
        <f>+C36-B36</f>
        <v>#REF!</v>
      </c>
      <c r="E36" s="14" t="e">
        <f>+D36/B36</f>
        <v>#REF!</v>
      </c>
    </row>
    <row r="37" spans="1:5">
      <c r="B37" s="8"/>
      <c r="C37" s="8"/>
      <c r="D37" s="8"/>
    </row>
    <row r="38" spans="1:5">
      <c r="A38" t="s">
        <v>90</v>
      </c>
      <c r="B38" s="8" t="e">
        <f>'PB - BSRR'!C38</f>
        <v>#REF!</v>
      </c>
      <c r="C38" s="8" t="e">
        <f>#REF!</f>
        <v>#REF!</v>
      </c>
      <c r="D38" s="8" t="e">
        <f>+C38-B38</f>
        <v>#REF!</v>
      </c>
      <c r="E38" s="14" t="e">
        <f>+D38/B38</f>
        <v>#REF!</v>
      </c>
    </row>
    <row r="39" spans="1:5">
      <c r="B39" s="8"/>
      <c r="C39" s="8"/>
      <c r="D39" s="8"/>
    </row>
    <row r="40" spans="1:5">
      <c r="A40" t="s">
        <v>91</v>
      </c>
      <c r="B40" s="8" t="e">
        <f>'PB - BSRR'!C40</f>
        <v>#REF!</v>
      </c>
      <c r="C40" s="8" t="e">
        <f>#REF!</f>
        <v>#REF!</v>
      </c>
      <c r="D40" s="8" t="e">
        <f>+C40-B40</f>
        <v>#REF!</v>
      </c>
      <c r="E40" s="14" t="e">
        <f>+D40/B40</f>
        <v>#REF!</v>
      </c>
    </row>
    <row r="41" spans="1:5">
      <c r="B41" s="8"/>
      <c r="C41" s="8"/>
      <c r="D41" s="8"/>
      <c r="E41" s="14"/>
    </row>
    <row r="42" spans="1:5">
      <c r="A42" s="27" t="s">
        <v>281</v>
      </c>
      <c r="B42" s="8" t="e">
        <f>'PB - BSRR'!C42</f>
        <v>#REF!</v>
      </c>
      <c r="C42" s="29" t="e">
        <f>#REF!</f>
        <v>#REF!</v>
      </c>
      <c r="D42" s="8" t="e">
        <f>+C42-B42</f>
        <v>#REF!</v>
      </c>
      <c r="E42" s="14" t="e">
        <f>+D42/B42</f>
        <v>#REF!</v>
      </c>
    </row>
    <row r="43" spans="1:5">
      <c r="B43" s="8"/>
      <c r="C43" s="8"/>
      <c r="D43" s="8"/>
    </row>
    <row r="44" spans="1:5">
      <c r="A44" t="s">
        <v>95</v>
      </c>
      <c r="B44" s="8" t="e">
        <f>'PB - BSRR'!C44</f>
        <v>#REF!</v>
      </c>
      <c r="C44" s="8" t="e">
        <f>#REF!</f>
        <v>#REF!</v>
      </c>
      <c r="D44" s="8" t="e">
        <f>+C44-B44</f>
        <v>#REF!</v>
      </c>
      <c r="E44" s="14" t="e">
        <f>+D44/B44</f>
        <v>#REF!</v>
      </c>
    </row>
    <row r="45" spans="1:5">
      <c r="B45" s="8"/>
      <c r="C45" s="8"/>
      <c r="D45" s="8"/>
    </row>
    <row r="46" spans="1:5">
      <c r="A46" t="s">
        <v>92</v>
      </c>
      <c r="B46" s="8" t="e">
        <f>'PB - BSRR'!C46</f>
        <v>#REF!</v>
      </c>
      <c r="C46" s="8" t="e">
        <f>#REF!</f>
        <v>#REF!</v>
      </c>
      <c r="D46" s="8" t="e">
        <f>+C46-B46</f>
        <v>#REF!</v>
      </c>
      <c r="E46" s="14" t="e">
        <f>+D46/B46</f>
        <v>#REF!</v>
      </c>
    </row>
    <row r="47" spans="1:5">
      <c r="B47" s="8"/>
      <c r="C47" s="8"/>
      <c r="D47" s="8"/>
      <c r="E47" s="14"/>
    </row>
    <row r="48" spans="1:5">
      <c r="A48" t="s">
        <v>197</v>
      </c>
      <c r="B48" s="8" t="e">
        <f>'PB - BSRR'!C48</f>
        <v>#REF!</v>
      </c>
      <c r="C48" s="8" t="e">
        <f>#REF!</f>
        <v>#REF!</v>
      </c>
      <c r="D48" s="8" t="e">
        <f>+C48-B48</f>
        <v>#REF!</v>
      </c>
      <c r="E48" s="14" t="e">
        <f>+D48/B48</f>
        <v>#REF!</v>
      </c>
    </row>
    <row r="49" spans="1:5">
      <c r="B49" s="8"/>
      <c r="C49" s="8"/>
      <c r="D49" s="8"/>
    </row>
    <row r="50" spans="1:5">
      <c r="A50" s="80" t="s">
        <v>282</v>
      </c>
      <c r="B50" s="29" t="e">
        <f>'PB - BSRR'!C50</f>
        <v>#REF!</v>
      </c>
      <c r="C50" s="29" t="e">
        <f>#REF!</f>
        <v>#REF!</v>
      </c>
      <c r="D50" s="8" t="e">
        <f>+C50-B50</f>
        <v>#REF!</v>
      </c>
      <c r="E50" s="14" t="e">
        <f>+D50/B50</f>
        <v>#REF!</v>
      </c>
    </row>
    <row r="51" spans="1:5">
      <c r="A51" s="80"/>
      <c r="B51" s="29"/>
      <c r="C51" s="29"/>
      <c r="D51" s="8"/>
    </row>
    <row r="52" spans="1:5">
      <c r="A52" s="80" t="s">
        <v>283</v>
      </c>
      <c r="B52" s="29" t="e">
        <f>'PB - BSRR'!C52</f>
        <v>#REF!</v>
      </c>
      <c r="C52" s="29" t="e">
        <f>#REF!</f>
        <v>#REF!</v>
      </c>
      <c r="D52" s="8" t="e">
        <f>+C52-B52</f>
        <v>#REF!</v>
      </c>
      <c r="E52" s="14" t="e">
        <f>+D52/B52</f>
        <v>#REF!</v>
      </c>
    </row>
    <row r="53" spans="1:5">
      <c r="A53" s="80"/>
      <c r="B53" s="29"/>
      <c r="C53" s="29"/>
      <c r="D53" s="8"/>
    </row>
    <row r="54" spans="1:5">
      <c r="A54" s="80" t="s">
        <v>321</v>
      </c>
      <c r="B54" s="29" t="e">
        <f>'PB - BSRR'!C54</f>
        <v>#REF!</v>
      </c>
      <c r="C54" s="29" t="e">
        <f>'CS-IRP TRAN 321'!J48</f>
        <v>#REF!</v>
      </c>
      <c r="D54" s="8" t="e">
        <f>+C54-B54</f>
        <v>#REF!</v>
      </c>
      <c r="E54" s="14" t="e">
        <f>+D54/B54</f>
        <v>#REF!</v>
      </c>
    </row>
    <row r="55" spans="1:5">
      <c r="A55" s="80"/>
      <c r="B55" s="29"/>
      <c r="C55" s="29"/>
      <c r="D55" s="8"/>
    </row>
    <row r="56" spans="1:5">
      <c r="A56" s="80" t="s">
        <v>322</v>
      </c>
      <c r="B56" s="29">
        <f>'PB - BSRR'!C56</f>
        <v>4264725.2867715694</v>
      </c>
      <c r="C56" s="29" t="e">
        <f>'CS-IRP SUB 331'!J48</f>
        <v>#REF!</v>
      </c>
      <c r="D56" s="8" t="e">
        <f>+C56-B56</f>
        <v>#REF!</v>
      </c>
      <c r="E56" s="14" t="e">
        <f>+D56/B56</f>
        <v>#REF!</v>
      </c>
    </row>
    <row r="57" spans="1:5">
      <c r="A57" s="80"/>
      <c r="B57" s="29"/>
      <c r="C57" s="29"/>
      <c r="D57" s="8"/>
      <c r="E57" s="14"/>
    </row>
    <row r="58" spans="1:5">
      <c r="A58" s="80" t="s">
        <v>284</v>
      </c>
      <c r="B58" s="29" t="e">
        <f>'PB - BSRR'!C58</f>
        <v>#REF!</v>
      </c>
      <c r="C58" s="29" t="e">
        <f>#REF!</f>
        <v>#REF!</v>
      </c>
      <c r="D58" s="8" t="e">
        <f>+C58-B58</f>
        <v>#REF!</v>
      </c>
      <c r="E58" s="14" t="e">
        <f>+D58/B58</f>
        <v>#REF!</v>
      </c>
    </row>
    <row r="59" spans="1:5">
      <c r="A59" s="80"/>
      <c r="B59" s="29"/>
      <c r="C59" s="29"/>
      <c r="D59" s="8"/>
    </row>
    <row r="60" spans="1:5">
      <c r="A60" s="80" t="s">
        <v>285</v>
      </c>
      <c r="B60" s="29" t="e">
        <f>'PB - BSRR'!C60</f>
        <v>#REF!</v>
      </c>
      <c r="C60" s="29" t="e">
        <f>#REF!</f>
        <v>#REF!</v>
      </c>
      <c r="D60" s="8" t="e">
        <f>+C60-B60</f>
        <v>#REF!</v>
      </c>
      <c r="E60" s="14" t="e">
        <f>+D60/B60</f>
        <v>#REF!</v>
      </c>
    </row>
    <row r="61" spans="1:5">
      <c r="A61" s="80"/>
      <c r="B61" s="29"/>
      <c r="C61" s="29"/>
      <c r="D61" s="8"/>
      <c r="E61" s="14"/>
    </row>
    <row r="62" spans="1:5">
      <c r="A62" s="80" t="s">
        <v>286</v>
      </c>
      <c r="B62" s="29" t="e">
        <f>'PB - BSRR'!C62</f>
        <v>#REF!</v>
      </c>
      <c r="C62" s="29" t="e">
        <f>#REF!</f>
        <v>#REF!</v>
      </c>
      <c r="D62" s="8" t="e">
        <f>+C62-B62</f>
        <v>#REF!</v>
      </c>
      <c r="E62" s="14" t="e">
        <f>+D62/B62</f>
        <v>#REF!</v>
      </c>
    </row>
    <row r="63" spans="1:5">
      <c r="A63" s="80"/>
      <c r="B63" s="29"/>
      <c r="C63" s="29"/>
      <c r="D63" s="8"/>
      <c r="E63" s="14"/>
    </row>
    <row r="64" spans="1:5">
      <c r="A64" s="80" t="s">
        <v>287</v>
      </c>
      <c r="B64" s="29" t="e">
        <f>'PB - BSRR'!C64</f>
        <v>#REF!</v>
      </c>
      <c r="C64" s="29" t="e">
        <f>#REF!</f>
        <v>#REF!</v>
      </c>
      <c r="D64" s="8" t="e">
        <f>+C64-B64</f>
        <v>#REF!</v>
      </c>
      <c r="E64" s="14" t="e">
        <f>+D64/B64</f>
        <v>#REF!</v>
      </c>
    </row>
    <row r="65" spans="1:5">
      <c r="A65" s="27"/>
      <c r="B65" s="29"/>
      <c r="C65" s="29"/>
      <c r="D65" s="8"/>
    </row>
    <row r="66" spans="1:5">
      <c r="A66" t="s">
        <v>93</v>
      </c>
      <c r="B66" s="8" t="e">
        <f>'PB - BSRR'!C66</f>
        <v>#REF!</v>
      </c>
      <c r="C66" s="8" t="e">
        <f>#REF!</f>
        <v>#REF!</v>
      </c>
      <c r="D66" s="8" t="e">
        <f>+C66-B66</f>
        <v>#REF!</v>
      </c>
      <c r="E66" s="14" t="e">
        <f>+D66/B66</f>
        <v>#REF!</v>
      </c>
    </row>
    <row r="67" spans="1:5">
      <c r="B67" s="8"/>
      <c r="C67" s="8"/>
      <c r="D67" s="8"/>
    </row>
    <row r="68" spans="1:5">
      <c r="A68" t="s">
        <v>94</v>
      </c>
      <c r="B68" s="8" t="e">
        <f>'PB - BSRR'!C68</f>
        <v>#REF!</v>
      </c>
      <c r="C68" s="8" t="e">
        <f>#REF!</f>
        <v>#REF!</v>
      </c>
      <c r="D68" s="8" t="e">
        <f>+C68-B68</f>
        <v>#REF!</v>
      </c>
      <c r="E68" s="14" t="e">
        <f>+D68/B68</f>
        <v>#REF!</v>
      </c>
    </row>
    <row r="69" spans="1:5">
      <c r="B69" s="8"/>
      <c r="C69" s="8"/>
    </row>
    <row r="70" spans="1:5">
      <c r="A70" t="s">
        <v>17</v>
      </c>
      <c r="B70" s="8" t="e">
        <f>SUM(B10:B68)</f>
        <v>#REF!</v>
      </c>
      <c r="C70" s="8" t="e">
        <f>SUM(C10:C68)</f>
        <v>#REF!</v>
      </c>
      <c r="D70" s="8" t="e">
        <f>SUM(D10:D68)</f>
        <v>#REF!</v>
      </c>
      <c r="E70" s="14" t="e">
        <f>+D70/B70</f>
        <v>#REF!</v>
      </c>
    </row>
    <row r="71" spans="1:5">
      <c r="D71">
        <v>6172541</v>
      </c>
    </row>
    <row r="72" spans="1:5" s="17" customFormat="1">
      <c r="C72" s="90"/>
      <c r="D72" s="38" t="e">
        <f>D70-D71</f>
        <v>#REF!</v>
      </c>
    </row>
    <row r="73" spans="1:5" s="17" customFormat="1">
      <c r="A73" s="81"/>
      <c r="B73" s="38"/>
      <c r="D73" s="38"/>
    </row>
    <row r="74" spans="1:5" s="17" customFormat="1">
      <c r="D74" s="38"/>
    </row>
    <row r="75" spans="1:5" s="17" customFormat="1">
      <c r="A75" s="81"/>
      <c r="B75" s="38"/>
      <c r="D75" s="38"/>
    </row>
    <row r="76" spans="1:5" s="17" customFormat="1"/>
    <row r="77" spans="1:5" s="17" customFormat="1">
      <c r="A77" s="81"/>
      <c r="B77" s="38"/>
      <c r="D77" s="38"/>
    </row>
    <row r="78" spans="1:5" s="17" customFormat="1"/>
    <row r="79" spans="1:5">
      <c r="B79" s="8"/>
    </row>
  </sheetData>
  <phoneticPr fontId="0" type="noConversion"/>
  <printOptions horizontalCentered="1"/>
  <pageMargins left="0.75" right="0.75" top="0.5" bottom="0.5" header="0.5" footer="0.5"/>
  <pageSetup scale="81"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WrappedLabelHistory xmlns:xsd="http://www.w3.org/2001/XMLSchema" xmlns:xsi="http://www.w3.org/2001/XMLSchema-instance" xmlns="http://www.boldonjames.com/2016/02/Classifier/internal/wrappedLabelHistory">
  <Value>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kzNmUyMmQ1LTQ1YTctNGNiNy05NWFiLTFhYThjN2M4ODc4OSIgdmFsdWU9IiIgeG1sbnM9Imh0dHA6Ly93d3cuYm9sZG9uamFtZXMuY29tLzIwMDgvMDEvc2llL2ludGVybmFsL2xhYmVsIiAvPjwvc2lzbD48VXNlck5hbWU+Q09SUFxzMjkyNzk5PC9Vc2VyTmFtZT48RGF0ZVRpbWU+NC8xMS8yMDIzIDM6Mzk6MTIgUE08L0RhdGVUaW1lPjxMYWJlbFN0cmluZz5VbmNhdGVnb3JpemVkPC9MYWJlbFN0cmluZz48L2l0ZW0+PC9sYWJlbEhpc3Rvcnk+</Value>
</WrappedLabelHistory>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f88ffb1c-9230-4705-a789-27bae69f5829">
      <Terms xmlns="http://schemas.microsoft.com/office/infopath/2007/PartnerControls"/>
    </lcf76f155ced4ddcb4097134ff3c332f>
    <TaxCatchAll xmlns="b6888f76-1100-40b0-929b-1efe9044426d" xsi:nil="true"/>
    <Notes xmlns="f88ffb1c-9230-4705-a789-27bae69f5829" xsi:nil="true"/>
    <OriginalFileDate xmlns="f88ffb1c-9230-4705-a789-27bae69f5829" xsi:nil="true"/>
    <Owner xmlns="f88ffb1c-9230-4705-a789-27bae69f5829">
      <UserInfo>
        <DisplayName/>
        <AccountId xsi:nil="true"/>
        <AccountType/>
      </UserInfo>
    </Owner>
    <DueDate xmlns="f88ffb1c-9230-4705-a789-27bae69f5829" xsi:nil="true"/>
    <_Flow_SignoffStatus xmlns="f88ffb1c-9230-4705-a789-27bae69f5829"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DF805D1E1DA4A49A223477D3B105720" ma:contentTypeVersion="20" ma:contentTypeDescription="Create a new document." ma:contentTypeScope="" ma:versionID="37e8545f9097af293d07877c154c5451">
  <xsd:schema xmlns:xsd="http://www.w3.org/2001/XMLSchema" xmlns:xs="http://www.w3.org/2001/XMLSchema" xmlns:p="http://schemas.microsoft.com/office/2006/metadata/properties" xmlns:ns2="f88ffb1c-9230-4705-a789-27bae69f5829" xmlns:ns3="b6888f76-1100-40b0-929b-1efe9044426d" targetNamespace="http://schemas.microsoft.com/office/2006/metadata/properties" ma:root="true" ma:fieldsID="8edfe77cef90f9ce79cdb433746aba48" ns2:_="" ns3:_="">
    <xsd:import namespace="f88ffb1c-9230-4705-a789-27bae69f5829"/>
    <xsd:import namespace="b6888f76-1100-40b0-929b-1efe9044426d"/>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Owner" minOccurs="0"/>
                <xsd:element ref="ns2:Notes" minOccurs="0"/>
                <xsd:element ref="ns2:OriginalFileDate" minOccurs="0"/>
                <xsd:element ref="ns2:_Flow_SignoffStatus" minOccurs="0"/>
                <xsd:element ref="ns2:DueDate"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88ffb1c-9230-4705-a789-27bae69f582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fefa54f2-5b03-49c6-9483-51c08a9736bb"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description="" ma:hidden="true" ma:indexed="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Owner" ma:index="22" nillable="true" ma:displayName="Owner" ma:format="Dropdown" ma:list="UserInfo" ma:SharePointGroup="0" ma:internalName="Owner">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Notes" ma:index="23" nillable="true" ma:displayName="Notes" ma:format="Dropdown" ma:internalName="Notes">
      <xsd:simpleType>
        <xsd:restriction base="dms:Text">
          <xsd:maxLength value="255"/>
        </xsd:restriction>
      </xsd:simpleType>
    </xsd:element>
    <xsd:element name="OriginalFileDate" ma:index="24" nillable="true" ma:displayName="Original File Date" ma:format="DateOnly" ma:internalName="OriginalFileDate">
      <xsd:simpleType>
        <xsd:restriction base="dms:DateTime"/>
      </xsd:simpleType>
    </xsd:element>
    <xsd:element name="_Flow_SignoffStatus" ma:index="25" nillable="true" ma:displayName="Sign-off status" ma:internalName="_x0024_Resources_x003a_core_x002c_Signoff_Status">
      <xsd:simpleType>
        <xsd:restriction base="dms:Text"/>
      </xsd:simpleType>
    </xsd:element>
    <xsd:element name="DueDate" ma:index="26" nillable="true" ma:displayName="Due Date" ma:format="DateOnly" ma:indexed="true" ma:internalName="DueDate">
      <xsd:simpleType>
        <xsd:restriction base="dms:DateTime"/>
      </xsd:simpleType>
    </xsd:element>
    <xsd:element name="MediaServiceLocation" ma:index="27"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6888f76-1100-40b0-929b-1efe9044426d"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6b0cac33-65cc-488e-b290-aff2b08f7242}" ma:internalName="TaxCatchAll" ma:showField="CatchAllData" ma:web="b6888f76-1100-40b0-929b-1efe9044426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sisl xmlns:xsd="http://www.w3.org/2001/XMLSchema" xmlns:xsi="http://www.w3.org/2001/XMLSchema-instance" xmlns="http://www.boldonjames.com/2008/01/sie/internal/label" sislVersion="0" policy="e9c0b8d7-bdb4-4fd3-b62a-f50327aaefce" origin="userSelected">
  <element uid="936e22d5-45a7-4cb7-95ab-1aa8c7c88789" value=""/>
</sisl>
</file>

<file path=customXml/itemProps1.xml><?xml version="1.0" encoding="utf-8"?>
<ds:datastoreItem xmlns:ds="http://schemas.openxmlformats.org/officeDocument/2006/customXml" ds:itemID="{B0574759-2D9F-4E2B-A76E-469E4F7AEF6F}">
  <ds:schemaRefs>
    <ds:schemaRef ds:uri="http://www.w3.org/2001/XMLSchema"/>
    <ds:schemaRef ds:uri="http://www.boldonjames.com/2016/02/Classifier/internal/wrappedLabelHistory"/>
  </ds:schemaRefs>
</ds:datastoreItem>
</file>

<file path=customXml/itemProps2.xml><?xml version="1.0" encoding="utf-8"?>
<ds:datastoreItem xmlns:ds="http://schemas.openxmlformats.org/officeDocument/2006/customXml" ds:itemID="{E161602F-8695-43D8-8925-77EA442AF5F7}">
  <ds:schemaRefs>
    <ds:schemaRef ds:uri="f88ffb1c-9230-4705-a789-27bae69f5829"/>
    <ds:schemaRef ds:uri="http://schemas.microsoft.com/office/infopath/2007/PartnerControls"/>
    <ds:schemaRef ds:uri="http://purl.org/dc/terms/"/>
    <ds:schemaRef ds:uri="http://www.w3.org/XML/1998/namespace"/>
    <ds:schemaRef ds:uri="http://purl.org/dc/elements/1.1/"/>
    <ds:schemaRef ds:uri="http://schemas.microsoft.com/office/2006/documentManagement/types"/>
    <ds:schemaRef ds:uri="b6888f76-1100-40b0-929b-1efe9044426d"/>
    <ds:schemaRef ds:uri="http://schemas.openxmlformats.org/package/2006/metadata/core-properties"/>
    <ds:schemaRef ds:uri="http://schemas.microsoft.com/office/2006/metadata/properties"/>
    <ds:schemaRef ds:uri="http://purl.org/dc/dcmitype/"/>
  </ds:schemaRefs>
</ds:datastoreItem>
</file>

<file path=customXml/itemProps3.xml><?xml version="1.0" encoding="utf-8"?>
<ds:datastoreItem xmlns:ds="http://schemas.openxmlformats.org/officeDocument/2006/customXml" ds:itemID="{A6A7F3ED-D82F-4679-ABE5-4E3133B45CA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88ffb1c-9230-4705-a789-27bae69f5829"/>
    <ds:schemaRef ds:uri="b6888f76-1100-40b0-929b-1efe9044426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BF496CC4-FC28-4168-BE20-F317D71E460D}">
  <ds:schemaRefs>
    <ds:schemaRef ds:uri="http://schemas.microsoft.com/sharepoint/v3/contenttype/forms"/>
  </ds:schemaRefs>
</ds:datastoreItem>
</file>

<file path=customXml/itemProps5.xml><?xml version="1.0" encoding="utf-8"?>
<ds:datastoreItem xmlns:ds="http://schemas.openxmlformats.org/officeDocument/2006/customXml" ds:itemID="{805D15EB-7E87-4618-9168-8CE2141DA8FF}">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8</vt:i4>
      </vt:variant>
      <vt:variant>
        <vt:lpstr>Named Ranges</vt:lpstr>
      </vt:variant>
      <vt:variant>
        <vt:i4>12</vt:i4>
      </vt:variant>
    </vt:vector>
  </HeadingPairs>
  <TitlesOfParts>
    <vt:vector size="70" baseType="lpstr">
      <vt:lpstr>HEAP</vt:lpstr>
      <vt:lpstr>Exhibit H</vt:lpstr>
      <vt:lpstr>Exhibit J</vt:lpstr>
      <vt:lpstr>PB - ED</vt:lpstr>
      <vt:lpstr>PB Sum</vt:lpstr>
      <vt:lpstr>PB - SS</vt:lpstr>
      <vt:lpstr>PB - ES</vt:lpstr>
      <vt:lpstr>PB - BSRR</vt:lpstr>
      <vt:lpstr>PB - AF</vt:lpstr>
      <vt:lpstr>YEM</vt:lpstr>
      <vt:lpstr>Annualization Adj. P1</vt:lpstr>
      <vt:lpstr>Annualization Adj. P2</vt:lpstr>
      <vt:lpstr>SGS TOD NA</vt:lpstr>
      <vt:lpstr>CC Summary OLD</vt:lpstr>
      <vt:lpstr>Exhibit I Revenue Summary</vt:lpstr>
      <vt:lpstr>Rate Input</vt:lpstr>
      <vt:lpstr>Proposed Rates</vt:lpstr>
      <vt:lpstr>RS</vt:lpstr>
      <vt:lpstr>RS LMTOD</vt:lpstr>
      <vt:lpstr>RS TOD</vt:lpstr>
      <vt:lpstr>SGS TOD</vt:lpstr>
      <vt:lpstr>GS-SEC</vt:lpstr>
      <vt:lpstr>GS-AF</vt:lpstr>
      <vt:lpstr>GS-NM</vt:lpstr>
      <vt:lpstr>GSLMTOD</vt:lpstr>
      <vt:lpstr>MGSTOD</vt:lpstr>
      <vt:lpstr>GS-PRI</vt:lpstr>
      <vt:lpstr>GS-SUB</vt:lpstr>
      <vt:lpstr>LGS-SEC</vt:lpstr>
      <vt:lpstr>LGS-PRI</vt:lpstr>
      <vt:lpstr>LGSLMTOD</vt:lpstr>
      <vt:lpstr>LGS-PRI TOD</vt:lpstr>
      <vt:lpstr>LGS-SUB</vt:lpstr>
      <vt:lpstr>LGS-TRAN</vt:lpstr>
      <vt:lpstr>LGS-SEC TOD</vt:lpstr>
      <vt:lpstr>PS-SEC</vt:lpstr>
      <vt:lpstr>PS-PRI</vt:lpstr>
      <vt:lpstr>IGS-SEC</vt:lpstr>
      <vt:lpstr>IGS-PRI</vt:lpstr>
      <vt:lpstr>IGS-SUB</vt:lpstr>
      <vt:lpstr>IGS-TRAN</vt:lpstr>
      <vt:lpstr>MW</vt:lpstr>
      <vt:lpstr>Final billing units by tariff</vt:lpstr>
      <vt:lpstr>Bill Units</vt:lpstr>
      <vt:lpstr>CS-IRP TRAN 321</vt:lpstr>
      <vt:lpstr>CS-IRP SUB 331</vt:lpstr>
      <vt:lpstr>OL</vt:lpstr>
      <vt:lpstr>SL</vt:lpstr>
      <vt:lpstr>B&amp;A Surcharges</vt:lpstr>
      <vt:lpstr>Book2Bill</vt:lpstr>
      <vt:lpstr>Monthly # of Customers</vt:lpstr>
      <vt:lpstr>Envir FGD adj</vt:lpstr>
      <vt:lpstr>Fuel Summary</vt:lpstr>
      <vt:lpstr>kW Demands</vt:lpstr>
      <vt:lpstr>WNLA</vt:lpstr>
      <vt:lpstr>Tariff Mapping</vt:lpstr>
      <vt:lpstr>12 Months TS</vt:lpstr>
      <vt:lpstr>Realizations</vt:lpstr>
      <vt:lpstr>'12 Months TS'!Print_Area</vt:lpstr>
      <vt:lpstr>'B&amp;A Surcharges'!Print_Area</vt:lpstr>
      <vt:lpstr>'Exhibit H'!Print_Area</vt:lpstr>
      <vt:lpstr>OL!Print_Area</vt:lpstr>
      <vt:lpstr>'PB Sum'!Print_Area</vt:lpstr>
      <vt:lpstr>SL!Print_Area</vt:lpstr>
      <vt:lpstr>'12 Months TS'!Print_Titles</vt:lpstr>
      <vt:lpstr>'Monthly # of Customers'!Print_Titles</vt:lpstr>
      <vt:lpstr>'Tariff Mapping'!RATE_CLASS</vt:lpstr>
      <vt:lpstr>Rate_Class</vt:lpstr>
      <vt:lpstr>Rate_Class2</vt:lpstr>
      <vt:lpstr>TARIFF_CODE</vt:lpstr>
    </vt:vector>
  </TitlesOfParts>
  <Company>IT-CPS-6/6/2-(Help#=8-835-3050) Ful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003217</dc:creator>
  <cp:keywords/>
  <cp:lastModifiedBy>Michelle Caldwell</cp:lastModifiedBy>
  <cp:lastPrinted>2025-07-08T17:42:52Z</cp:lastPrinted>
  <dcterms:created xsi:type="dcterms:W3CDTF">2005-07-05T21:09:12Z</dcterms:created>
  <dcterms:modified xsi:type="dcterms:W3CDTF">2025-09-11T21:19: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49f923da-144e-4ac2-88ca-204f091da32f</vt:lpwstr>
  </property>
  <property fmtid="{D5CDD505-2E9C-101B-9397-08002B2CF9AE}" pid="3" name="bjSaver">
    <vt:lpwstr>N1DSBWDQZIeY/VRw0Xy3fwx0B1BRPR0Y</vt:lpwstr>
  </property>
  <property fmtid="{D5CDD505-2E9C-101B-9397-08002B2CF9AE}" pid="4" name="bjDocumentSecurityLabel">
    <vt:lpwstr>Uncategorized</vt:lpwstr>
  </property>
  <property fmtid="{D5CDD505-2E9C-101B-9397-08002B2CF9AE}" pid="5" name="bjDocumentLabelXML">
    <vt:lpwstr>&lt;?xml version="1.0" encoding="us-ascii"?&gt;&lt;sisl xmlns:xsd="http://www.w3.org/2001/XMLSchema" xmlns:xsi="http://www.w3.org/2001/XMLSchema-instance" sislVersion="0" policy="e9c0b8d7-bdb4-4fd3-b62a-f50327aaefce" origin="userSelected" xmlns="http://www.boldonj</vt:lpwstr>
  </property>
  <property fmtid="{D5CDD505-2E9C-101B-9397-08002B2CF9AE}" pid="6" name="bjDocumentLabelXML-0">
    <vt:lpwstr>ames.com/2008/01/sie/internal/label"&gt;&lt;element uid="936e22d5-45a7-4cb7-95ab-1aa8c7c88789" value="" /&gt;&lt;/sisl&gt;</vt:lpwstr>
  </property>
  <property fmtid="{D5CDD505-2E9C-101B-9397-08002B2CF9AE}" pid="7" name="MSIP_Label_574d496c-7ac4-4b13-81fd-698eca66b217_SiteId">
    <vt:lpwstr>15f3c881-6b03-4ff6-8559-77bf5177818f</vt:lpwstr>
  </property>
  <property fmtid="{D5CDD505-2E9C-101B-9397-08002B2CF9AE}" pid="8" name="MSIP_Label_574d496c-7ac4-4b13-81fd-698eca66b217_Name">
    <vt:lpwstr>Uncategorized</vt:lpwstr>
  </property>
  <property fmtid="{D5CDD505-2E9C-101B-9397-08002B2CF9AE}" pid="9" name="MSIP_Label_574d496c-7ac4-4b13-81fd-698eca66b217_Enabled">
    <vt:lpwstr>true</vt:lpwstr>
  </property>
  <property fmtid="{D5CDD505-2E9C-101B-9397-08002B2CF9AE}" pid="10" name="bjClsUserRVM">
    <vt:lpwstr>[]</vt:lpwstr>
  </property>
  <property fmtid="{D5CDD505-2E9C-101B-9397-08002B2CF9AE}" pid="11" name="bjLabelHistoryID">
    <vt:lpwstr>{B0574759-2D9F-4E2B-A76E-469E4F7AEF6F}</vt:lpwstr>
  </property>
  <property fmtid="{D5CDD505-2E9C-101B-9397-08002B2CF9AE}" pid="12" name="{A44787D4-0540-4523-9961-78E4036D8C6D}">
    <vt:lpwstr>{5B33D874-F8E9-4EDC-B57B-5181C6502C12}</vt:lpwstr>
  </property>
  <property fmtid="{D5CDD505-2E9C-101B-9397-08002B2CF9AE}" pid="13" name="ContentTypeId">
    <vt:lpwstr>0x0101004DF805D1E1DA4A49A223477D3B105720</vt:lpwstr>
  </property>
  <property fmtid="{D5CDD505-2E9C-101B-9397-08002B2CF9AE}" pid="14" name="MediaServiceImageTags">
    <vt:lpwstr/>
  </property>
</Properties>
</file>